</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pt idx="1707">
                  <c:v>78.376244838474619</c:v>
                </c:pt>
                <c:pt idx="1708">
                  <c:v>78.8711440369201</c:v>
                </c:pt>
                <c:pt idx="1709">
                  <c:v>79.074568860820989</c:v>
                </c:pt>
                <c:pt idx="1710">
                  <c:v>79.381224192373097</c:v>
                </c:pt>
                <c:pt idx="1711">
                  <c:v>79.73342239494778</c:v>
                </c:pt>
                <c:pt idx="1712">
                  <c:v>79.967209132863744</c:v>
                </c:pt>
                <c:pt idx="1713">
                  <c:v>80.544085499149858</c:v>
                </c:pt>
                <c:pt idx="1714">
                  <c:v>80.571411221763427</c:v>
                </c:pt>
                <c:pt idx="1715">
                  <c:v>79.903449113432103</c:v>
                </c:pt>
                <c:pt idx="1716">
                  <c:v>79.961136750060717</c:v>
                </c:pt>
                <c:pt idx="1717">
                  <c:v>80.182778722370657</c:v>
                </c:pt>
                <c:pt idx="1718">
                  <c:v>80.583555987369451</c:v>
                </c:pt>
                <c:pt idx="1719">
                  <c:v>80.632135049793547</c:v>
                </c:pt>
                <c:pt idx="1720">
                  <c:v>80.495506436725776</c:v>
                </c:pt>
                <c:pt idx="1721">
                  <c:v>80.629098858392041</c:v>
                </c:pt>
                <c:pt idx="1722">
                  <c:v>81.19079426767064</c:v>
                </c:pt>
                <c:pt idx="1723">
                  <c:v>80.990405635171243</c:v>
                </c:pt>
                <c:pt idx="1724">
                  <c:v>80.935754189944149</c:v>
                </c:pt>
                <c:pt idx="1725">
                  <c:v>81.099708525625459</c:v>
                </c:pt>
                <c:pt idx="1726">
                  <c:v>80.920573232936604</c:v>
                </c:pt>
                <c:pt idx="1727">
                  <c:v>81.032912314792327</c:v>
                </c:pt>
                <c:pt idx="1728">
                  <c:v>81.618897255282988</c:v>
                </c:pt>
                <c:pt idx="1729">
                  <c:v>81.767670633956769</c:v>
                </c:pt>
                <c:pt idx="1730">
                  <c:v>80.49247024532427</c:v>
                </c:pt>
                <c:pt idx="1731">
                  <c:v>80.844668447898954</c:v>
                </c:pt>
                <c:pt idx="1732">
                  <c:v>81.725163954335684</c:v>
                </c:pt>
                <c:pt idx="1733">
                  <c:v>80.483361671119752</c:v>
                </c:pt>
                <c:pt idx="1734">
                  <c:v>80.052222492105912</c:v>
                </c:pt>
                <c:pt idx="1735">
                  <c:v>80.052222492105912</c:v>
                </c:pt>
                <c:pt idx="1736">
                  <c:v>81.242409521496242</c:v>
                </c:pt>
                <c:pt idx="1737">
                  <c:v>82.177556473160067</c:v>
                </c:pt>
                <c:pt idx="1738">
                  <c:v>82.636021374787475</c:v>
                </c:pt>
                <c:pt idx="1739">
                  <c:v>82.177556473160067</c:v>
                </c:pt>
                <c:pt idx="1740">
                  <c:v>80.598736944376967</c:v>
                </c:pt>
                <c:pt idx="1741">
                  <c:v>81.406363857177553</c:v>
                </c:pt>
                <c:pt idx="1742">
                  <c:v>81.491377216419721</c:v>
                </c:pt>
                <c:pt idx="1743">
                  <c:v>83.009472917172701</c:v>
                </c:pt>
                <c:pt idx="1744">
                  <c:v>82.532790867136271</c:v>
                </c:pt>
                <c:pt idx="1745">
                  <c:v>82.878916686907942</c:v>
                </c:pt>
                <c:pt idx="1746">
                  <c:v>82.374908914257944</c:v>
                </c:pt>
                <c:pt idx="1747">
                  <c:v>82.52975467573475</c:v>
                </c:pt>
                <c:pt idx="1748">
                  <c:v>81.895190672820021</c:v>
                </c:pt>
                <c:pt idx="1749">
                  <c:v>82.51457371872722</c:v>
                </c:pt>
                <c:pt idx="1750">
                  <c:v>83.018581491377219</c:v>
                </c:pt>
                <c:pt idx="1751">
                  <c:v>82.878916686907942</c:v>
                </c:pt>
                <c:pt idx="1752">
                  <c:v>82.824265241680834</c:v>
                </c:pt>
                <c:pt idx="1753">
                  <c:v>82.666383288802521</c:v>
                </c:pt>
                <c:pt idx="1754">
                  <c:v>83.048943405392279</c:v>
                </c:pt>
                <c:pt idx="1755">
                  <c:v>83.300947291717264</c:v>
                </c:pt>
                <c:pt idx="1756">
                  <c:v>83.000364342968169</c:v>
                </c:pt>
                <c:pt idx="1757">
                  <c:v>83.130920573232942</c:v>
                </c:pt>
                <c:pt idx="1758">
                  <c:v>83.024653874180231</c:v>
                </c:pt>
                <c:pt idx="1759">
                  <c:v>83.288802526111255</c:v>
                </c:pt>
                <c:pt idx="1760">
                  <c:v>82.8576633470974</c:v>
                </c:pt>
                <c:pt idx="1761">
                  <c:v>83.300947291717264</c:v>
                </c:pt>
                <c:pt idx="1762">
                  <c:v>83.249332037891662</c:v>
                </c:pt>
                <c:pt idx="1763">
                  <c:v>83.024653874180231</c:v>
                </c:pt>
                <c:pt idx="1764">
                  <c:v>82.76961379645374</c:v>
                </c:pt>
                <c:pt idx="1765">
                  <c:v>82.605659460772401</c:v>
                </c:pt>
                <c:pt idx="1766">
                  <c:v>83.121811999028409</c:v>
                </c:pt>
                <c:pt idx="1767">
                  <c:v>83.088413893611857</c:v>
                </c:pt>
                <c:pt idx="1768">
                  <c:v>83.656181685693483</c:v>
                </c:pt>
                <c:pt idx="1769">
                  <c:v>84.011416079669658</c:v>
                </c:pt>
                <c:pt idx="1770">
                  <c:v>83.956764634442564</c:v>
                </c:pt>
                <c:pt idx="1771">
                  <c:v>83.695652173913047</c:v>
                </c:pt>
                <c:pt idx="1772">
                  <c:v>84.560966723342233</c:v>
                </c:pt>
                <c:pt idx="1773">
                  <c:v>84.169298032547985</c:v>
                </c:pt>
                <c:pt idx="1774">
                  <c:v>84.667233422394958</c:v>
                </c:pt>
                <c:pt idx="1775">
                  <c:v>85.007286859363603</c:v>
                </c:pt>
                <c:pt idx="1776">
                  <c:v>85.146951663832894</c:v>
                </c:pt>
                <c:pt idx="1777">
                  <c:v>85.553801311634686</c:v>
                </c:pt>
                <c:pt idx="1778">
                  <c:v>85.836167111974731</c:v>
                </c:pt>
                <c:pt idx="1779">
                  <c:v>85.839203303376237</c:v>
                </c:pt>
                <c:pt idx="1780">
                  <c:v>84.557930531940741</c:v>
                </c:pt>
                <c:pt idx="1781">
                  <c:v>84.649016273985907</c:v>
                </c:pt>
                <c:pt idx="1782">
                  <c:v>84.567039106145245</c:v>
                </c:pt>
                <c:pt idx="1783">
                  <c:v>84.718848676220546</c:v>
                </c:pt>
                <c:pt idx="1784">
                  <c:v>84.658124848190425</c:v>
                </c:pt>
                <c:pt idx="1785">
                  <c:v>83.893004615010923</c:v>
                </c:pt>
                <c:pt idx="1786">
                  <c:v>84.005343696866646</c:v>
                </c:pt>
                <c:pt idx="1787">
                  <c:v>84.236094243381103</c:v>
                </c:pt>
                <c:pt idx="1788">
                  <c:v>84.217877094972067</c:v>
                </c:pt>
                <c:pt idx="1789">
                  <c:v>84.749210590235606</c:v>
                </c:pt>
                <c:pt idx="1790">
                  <c:v>84.324143794024778</c:v>
                </c:pt>
                <c:pt idx="1791">
                  <c:v>84.460772407092549</c:v>
                </c:pt>
                <c:pt idx="1792">
                  <c:v>84.187515180957021</c:v>
                </c:pt>
                <c:pt idx="1793">
                  <c:v>84.387903813456404</c:v>
                </c:pt>
                <c:pt idx="1794">
                  <c:v>84.743138207432594</c:v>
                </c:pt>
                <c:pt idx="1795">
                  <c:v>84.469880981297067</c:v>
                </c:pt>
                <c:pt idx="1796">
                  <c:v>84.242166626184115</c:v>
                </c:pt>
                <c:pt idx="1797">
                  <c:v>83.659217877094974</c:v>
                </c:pt>
                <c:pt idx="1798">
                  <c:v>83.270585377702204</c:v>
                </c:pt>
                <c:pt idx="1799">
                  <c:v>83.188608209861542</c:v>
                </c:pt>
                <c:pt idx="1800">
                  <c:v>83.650109302890456</c:v>
                </c:pt>
                <c:pt idx="1801">
                  <c:v>83.978017974253092</c:v>
                </c:pt>
                <c:pt idx="1802">
                  <c:v>83.507408307019674</c:v>
                </c:pt>
                <c:pt idx="1803">
                  <c:v>83.580276900655832</c:v>
                </c:pt>
                <c:pt idx="1804">
                  <c:v>83.64707311148895</c:v>
                </c:pt>
                <c:pt idx="1805">
                  <c:v>83.935511294632022</c:v>
                </c:pt>
                <c:pt idx="1806">
                  <c:v>#N/A</c:v>
                </c:pt>
                <c:pt idx="1807">
                  <c:v>83.98712654845761</c:v>
                </c:pt>
                <c:pt idx="1808">
                  <c:v>83.896040806412429</c:v>
                </c:pt>
                <c:pt idx="1809">
                  <c:v>83.443648287588047</c:v>
                </c:pt>
                <c:pt idx="1810">
                  <c:v>83.288802526111255</c:v>
                </c:pt>
                <c:pt idx="1811">
                  <c:v>83.5711683264513</c:v>
                </c:pt>
                <c:pt idx="1812">
                  <c:v>83.395069225163965</c:v>
                </c:pt>
                <c:pt idx="1813">
                  <c:v>83.543842603837732</c:v>
                </c:pt>
                <c:pt idx="1814">
                  <c:v>83.580276900655832</c:v>
                </c:pt>
                <c:pt idx="1815">
                  <c:v>83.732086470731119</c:v>
                </c:pt>
                <c:pt idx="1816">
                  <c:v>84.524532426524175</c:v>
                </c:pt>
                <c:pt idx="1817">
                  <c:v>84.837260140879295</c:v>
                </c:pt>
                <c:pt idx="1818">
                  <c:v>84.615618168569355</c:v>
                </c:pt>
                <c:pt idx="1819">
                  <c:v>84.406120961865426</c:v>
                </c:pt>
                <c:pt idx="1820">
                  <c:v>84.339324751032308</c:v>
                </c:pt>
                <c:pt idx="1821">
                  <c:v>84.412193344668438</c:v>
                </c:pt>
                <c:pt idx="1822">
                  <c:v>84.472917172698573</c:v>
                </c:pt>
                <c:pt idx="1823">
                  <c:v>84.202696137964537</c:v>
                </c:pt>
                <c:pt idx="1824">
                  <c:v>84.664197230993452</c:v>
                </c:pt>
                <c:pt idx="1825">
                  <c:v>84.478989555501585</c:v>
                </c:pt>
              </c:numCache>
            </c:numRef>
          </c:val>
          <c:smooth val="0"/>
          <c:extLst>
            <c:ext xmlns:c16="http://schemas.microsoft.com/office/drawing/2014/chart" uri="{C3380CC4-5D6E-409C-BE32-E72D297353CC}">
              <c16:uniqueId val="{00000002-C3F1-46BC-AD91-087BDCD0BE99}"/>
            </c:ext>
          </c:extLst>
        </c:ser>
        <c:ser>
          <c:idx val="2"/>
          <c:order val="3"/>
          <c:tx>
            <c:strRef>
              <c:f>'G IV.6.17.'!$J$8</c:f>
              <c:strCache>
                <c:ptCount val="1"/>
                <c:pt idx="0">
                  <c:v>Russian rоuble</c:v>
                </c:pt>
              </c:strCache>
            </c:strRef>
          </c:tx>
          <c:spPr>
            <a:ln w="28575">
              <a:solidFill>
                <a:srgbClr val="002C77"/>
              </a:solidFill>
            </a:ln>
          </c:spPr>
          <c:marker>
            <c:symbol val="none"/>
          </c:marker>
          <c:cat>
            <c:numRef>
              <c:f>'G IV.6.17.'!$G$10:$G$1835</c:f>
              <c:numCache>
                <c:formatCode>m/d/yyyy</c:formatCode>
                <c:ptCount val="1826"/>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numCache>
            </c:numRef>
          </c:cat>
          <c:val>
            <c:numRef>
              <c:f>'G IV.6.17.'!$J$10:$J$1835</c:f>
              <c:numCache>
                <c:formatCode>0.0</c:formatCode>
                <c:ptCount val="1826"/>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pt idx="1707">
                  <c:v>40.619597418054504</c:v>
                </c:pt>
                <c:pt idx="1708">
                  <c:v>40.911193166051248</c:v>
                </c:pt>
                <c:pt idx="1709">
                  <c:v>#N/A</c:v>
                </c:pt>
                <c:pt idx="1710">
                  <c:v>41.716684149949209</c:v>
                </c:pt>
                <c:pt idx="1711">
                  <c:v>42.402202429149796</c:v>
                </c:pt>
                <c:pt idx="1712">
                  <c:v>42.532244335717948</c:v>
                </c:pt>
                <c:pt idx="1713">
                  <c:v>42.84050064268866</c:v>
                </c:pt>
                <c:pt idx="1714">
                  <c:v>42.947478922678215</c:v>
                </c:pt>
                <c:pt idx="1715">
                  <c:v>42.442177117751712</c:v>
                </c:pt>
                <c:pt idx="1716">
                  <c:v>42.326145601361503</c:v>
                </c:pt>
                <c:pt idx="1717">
                  <c:v>42.549827937446452</c:v>
                </c:pt>
                <c:pt idx="1718">
                  <c:v>42.92185225499324</c:v>
                </c:pt>
                <c:pt idx="1719">
                  <c:v>43.106254971893982</c:v>
                </c:pt>
                <c:pt idx="1720">
                  <c:v>42.916392941765771</c:v>
                </c:pt>
                <c:pt idx="1721">
                  <c:v>43.057938220281002</c:v>
                </c:pt>
                <c:pt idx="1722">
                  <c:v>43.201161562829988</c:v>
                </c:pt>
                <c:pt idx="1723">
                  <c:v>43.170049040686095</c:v>
                </c:pt>
                <c:pt idx="1724">
                  <c:v>43.365614321469877</c:v>
                </c:pt>
                <c:pt idx="1725">
                  <c:v>42.951762403887663</c:v>
                </c:pt>
                <c:pt idx="1726">
                  <c:v>42.8840033385613</c:v>
                </c:pt>
                <c:pt idx="1727">
                  <c:v>43.283947253921504</c:v>
                </c:pt>
                <c:pt idx="1728">
                  <c:v>43.523103846297047</c:v>
                </c:pt>
                <c:pt idx="1729">
                  <c:v>44.078009074393051</c:v>
                </c:pt>
                <c:pt idx="1730">
                  <c:v>44.079374442765442</c:v>
                </c:pt>
                <c:pt idx="1731">
                  <c:v>44.431713588318509</c:v>
                </c:pt>
                <c:pt idx="1732">
                  <c:v>44.647551281823922</c:v>
                </c:pt>
                <c:pt idx="1733">
                  <c:v>44.401213364372879</c:v>
                </c:pt>
                <c:pt idx="1734">
                  <c:v>44.761246999774343</c:v>
                </c:pt>
                <c:pt idx="1735">
                  <c:v>44.879276867890169</c:v>
                </c:pt>
                <c:pt idx="1736">
                  <c:v>44.562688150228809</c:v>
                </c:pt>
                <c:pt idx="1737">
                  <c:v>44.577983413261485</c:v>
                </c:pt>
                <c:pt idx="1738">
                  <c:v>44.847974940427335</c:v>
                </c:pt>
                <c:pt idx="1739">
                  <c:v>44.641583294119251</c:v>
                </c:pt>
                <c:pt idx="1740">
                  <c:v>43.83056054403184</c:v>
                </c:pt>
                <c:pt idx="1741">
                  <c:v>43.43634621458849</c:v>
                </c:pt>
                <c:pt idx="1742">
                  <c:v>43.374579728083908</c:v>
                </c:pt>
                <c:pt idx="1743">
                  <c:v>#N/A</c:v>
                </c:pt>
                <c:pt idx="1744">
                  <c:v>#N/A</c:v>
                </c:pt>
                <c:pt idx="1745">
                  <c:v>#N/A</c:v>
                </c:pt>
                <c:pt idx="1746">
                  <c:v>#N/A</c:v>
                </c:pt>
                <c:pt idx="1747">
                  <c:v>#N/A</c:v>
                </c:pt>
                <c:pt idx="1748">
                  <c:v>43.922555917746195</c:v>
                </c:pt>
                <c:pt idx="1749">
                  <c:v>44.070056001174152</c:v>
                </c:pt>
                <c:pt idx="1750">
                  <c:v>44.513535274404845</c:v>
                </c:pt>
                <c:pt idx="1751">
                  <c:v>44.350853229371204</c:v>
                </c:pt>
                <c:pt idx="1752">
                  <c:v>44.502095987099104</c:v>
                </c:pt>
                <c:pt idx="1753">
                  <c:v>44.39404646771824</c:v>
                </c:pt>
                <c:pt idx="1754">
                  <c:v>44.617544816304274</c:v>
                </c:pt>
                <c:pt idx="1755">
                  <c:v>44.608787859788954</c:v>
                </c:pt>
                <c:pt idx="1756">
                  <c:v>44.013636088567331</c:v>
                </c:pt>
                <c:pt idx="1757">
                  <c:v>43.722355587794851</c:v>
                </c:pt>
                <c:pt idx="1758">
                  <c:v>43.272330152283182</c:v>
                </c:pt>
                <c:pt idx="1759">
                  <c:v>43.615671641791039</c:v>
                </c:pt>
                <c:pt idx="1760">
                  <c:v>42.959937205816331</c:v>
                </c:pt>
                <c:pt idx="1761">
                  <c:v>42.922021121875026</c:v>
                </c:pt>
                <c:pt idx="1762">
                  <c:v>43.346890880507722</c:v>
                </c:pt>
                <c:pt idx="1763">
                  <c:v>43.118578330046333</c:v>
                </c:pt>
                <c:pt idx="1764">
                  <c:v>43.01939666220207</c:v>
                </c:pt>
                <c:pt idx="1765">
                  <c:v>43.218674938233946</c:v>
                </c:pt>
                <c:pt idx="1766">
                  <c:v>43.574617198348577</c:v>
                </c:pt>
                <c:pt idx="1767">
                  <c:v>44.073676074128535</c:v>
                </c:pt>
                <c:pt idx="1768">
                  <c:v>44.157519239279424</c:v>
                </c:pt>
                <c:pt idx="1769">
                  <c:v>44.316923168581745</c:v>
                </c:pt>
                <c:pt idx="1770">
                  <c:v>44.373823007433778</c:v>
                </c:pt>
                <c:pt idx="1771">
                  <c:v>44.265855895090198</c:v>
                </c:pt>
                <c:pt idx="1772">
                  <c:v>44.657420230728818</c:v>
                </c:pt>
                <c:pt idx="1773">
                  <c:v>44.368409137431556</c:v>
                </c:pt>
                <c:pt idx="1774">
                  <c:v>44.36323711801343</c:v>
                </c:pt>
                <c:pt idx="1775">
                  <c:v>44.245569589451101</c:v>
                </c:pt>
                <c:pt idx="1776">
                  <c:v>#N/A</c:v>
                </c:pt>
                <c:pt idx="1777">
                  <c:v>#N/A</c:v>
                </c:pt>
                <c:pt idx="1778">
                  <c:v>44.37665077583074</c:v>
                </c:pt>
                <c:pt idx="1779">
                  <c:v>44.544856937149795</c:v>
                </c:pt>
                <c:pt idx="1780">
                  <c:v>43.968816708827433</c:v>
                </c:pt>
                <c:pt idx="1781">
                  <c:v>44.201888586369336</c:v>
                </c:pt>
                <c:pt idx="1782">
                  <c:v>43.887335653130044</c:v>
                </c:pt>
                <c:pt idx="1783">
                  <c:v>44.51819741099883</c:v>
                </c:pt>
                <c:pt idx="1784">
                  <c:v>44.356683616493008</c:v>
                </c:pt>
                <c:pt idx="1785">
                  <c:v>43.974606160357396</c:v>
                </c:pt>
                <c:pt idx="1786">
                  <c:v>#N/A</c:v>
                </c:pt>
                <c:pt idx="1787">
                  <c:v>44.071420876871706</c:v>
                </c:pt>
                <c:pt idx="1788">
                  <c:v>44.205172118050818</c:v>
                </c:pt>
                <c:pt idx="1789">
                  <c:v>44.529766148387203</c:v>
                </c:pt>
                <c:pt idx="1790">
                  <c:v>44.524617014995627</c:v>
                </c:pt>
                <c:pt idx="1791">
                  <c:v>44.69266724656125</c:v>
                </c:pt>
                <c:pt idx="1792">
                  <c:v>44.857932701862204</c:v>
                </c:pt>
                <c:pt idx="1793">
                  <c:v>44.772023709370067</c:v>
                </c:pt>
                <c:pt idx="1794">
                  <c:v>44.433885161462001</c:v>
                </c:pt>
                <c:pt idx="1795">
                  <c:v>44.145726270923532</c:v>
                </c:pt>
                <c:pt idx="1796">
                  <c:v>43.867923896070813</c:v>
                </c:pt>
                <c:pt idx="1797">
                  <c:v>43.431331568436207</c:v>
                </c:pt>
                <c:pt idx="1798">
                  <c:v>42.977932727977048</c:v>
                </c:pt>
                <c:pt idx="1799">
                  <c:v>42.966310071270946</c:v>
                </c:pt>
                <c:pt idx="1800">
                  <c:v>43.202530175190347</c:v>
                </c:pt>
                <c:pt idx="1801">
                  <c:v>43.162021767483814</c:v>
                </c:pt>
                <c:pt idx="1802">
                  <c:v>43.234089320932128</c:v>
                </c:pt>
                <c:pt idx="1803">
                  <c:v>43.271243156484964</c:v>
                </c:pt>
                <c:pt idx="1804">
                  <c:v>43.174206178032989</c:v>
                </c:pt>
                <c:pt idx="1805">
                  <c:v>43.023185502422656</c:v>
                </c:pt>
                <c:pt idx="1806">
                  <c:v>42.72451478489711</c:v>
                </c:pt>
                <c:pt idx="1807">
                  <c:v>42.850372216883429</c:v>
                </c:pt>
                <c:pt idx="1808">
                  <c:v>42.082985097656</c:v>
                </c:pt>
                <c:pt idx="1809">
                  <c:v>42.449718616206511</c:v>
                </c:pt>
                <c:pt idx="1810">
                  <c:v>42.414181430350531</c:v>
                </c:pt>
                <c:pt idx="1811">
                  <c:v>42.225559408801914</c:v>
                </c:pt>
                <c:pt idx="1812">
                  <c:v>42.365976946028333</c:v>
                </c:pt>
                <c:pt idx="1813">
                  <c:v>43.245343051110822</c:v>
                </c:pt>
                <c:pt idx="1814">
                  <c:v>42.516055951613907</c:v>
                </c:pt>
                <c:pt idx="1815">
                  <c:v>43.319237361604692</c:v>
                </c:pt>
                <c:pt idx="1816">
                  <c:v>42.924047628103153</c:v>
                </c:pt>
                <c:pt idx="1817">
                  <c:v>43.055955693246766</c:v>
                </c:pt>
                <c:pt idx="1818">
                  <c:v>42.605161690085112</c:v>
                </c:pt>
                <c:pt idx="1819">
                  <c:v>42.827102773165208</c:v>
                </c:pt>
                <c:pt idx="1820">
                  <c:v>43.587035702823172</c:v>
                </c:pt>
                <c:pt idx="1821">
                  <c:v>43.774341964476783</c:v>
                </c:pt>
                <c:pt idx="1822">
                  <c:v>43.663501330081722</c:v>
                </c:pt>
                <c:pt idx="1823">
                  <c:v>43.674455223581852</c:v>
                </c:pt>
                <c:pt idx="1824">
                  <c:v>44.001328272989674</c:v>
                </c:pt>
                <c:pt idx="1825">
                  <c:v>43.729248808539232</c:v>
                </c:pt>
              </c:numCache>
            </c:numRef>
          </c:val>
          <c:smooth val="0"/>
          <c:extLst>
            <c:ext xmlns:c16="http://schemas.microsoft.com/office/drawing/2014/chart" uri="{C3380CC4-5D6E-409C-BE32-E72D297353CC}">
              <c16:uniqueId val="{00000003-C3F1-46BC-AD91-087BDCD0BE99}"/>
            </c:ext>
          </c:extLst>
        </c:ser>
        <c:ser>
          <c:idx val="3"/>
          <c:order val="4"/>
          <c:tx>
            <c:strRef>
              <c:f>'G IV.6.17.'!$K$8</c:f>
              <c:strCache>
                <c:ptCount val="1"/>
                <c:pt idx="0">
                  <c:v>Swiss franc</c:v>
                </c:pt>
              </c:strCache>
            </c:strRef>
          </c:tx>
          <c:spPr>
            <a:ln w="28575">
              <a:solidFill>
                <a:srgbClr val="FF818D"/>
              </a:solidFill>
            </a:ln>
          </c:spPr>
          <c:marker>
            <c:symbol val="none"/>
          </c:marker>
          <c:cat>
            <c:numRef>
              <c:f>'G IV.6.17.'!$G$10:$G$1835</c:f>
              <c:numCache>
                <c:formatCode>m/d/yyyy</c:formatCode>
                <c:ptCount val="1826"/>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pt idx="1825">
                  <c:v>44316</c:v>
                </c:pt>
              </c:numCache>
            </c:numRef>
          </c:cat>
          <c:val>
            <c:numRef>
              <c:f>'G IV.6.17.'!$K$10:$K$1835</c:f>
              <c:numCache>
                <c:formatCode>0.0</c:formatCode>
                <c:ptCount val="1826"/>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pt idx="1707">
                  <c:v>97.187397797885083</c:v>
                </c:pt>
                <c:pt idx="1708">
                  <c:v>97.46364928391823</c:v>
                </c:pt>
                <c:pt idx="1709">
                  <c:v>97.730760798070591</c:v>
                </c:pt>
                <c:pt idx="1710">
                  <c:v>98.26398456875171</c:v>
                </c:pt>
                <c:pt idx="1711">
                  <c:v>99.033548100422124</c:v>
                </c:pt>
                <c:pt idx="1712">
                  <c:v>98.973077990563411</c:v>
                </c:pt>
                <c:pt idx="1713">
                  <c:v>97.357213061046195</c:v>
                </c:pt>
                <c:pt idx="1714">
                  <c:v>97.081563759120101</c:v>
                </c:pt>
                <c:pt idx="1715">
                  <c:v>97.468977204395131</c:v>
                </c:pt>
                <c:pt idx="1716">
                  <c:v>97.410402097902093</c:v>
                </c:pt>
                <c:pt idx="1717">
                  <c:v>97.5489659700186</c:v>
                </c:pt>
                <c:pt idx="1718">
                  <c:v>97.9508872163929</c:v>
                </c:pt>
                <c:pt idx="1719">
                  <c:v>97.907857888089609</c:v>
                </c:pt>
                <c:pt idx="1720">
                  <c:v>97.74147571538208</c:v>
                </c:pt>
                <c:pt idx="1721">
                  <c:v>97.816545973228003</c:v>
                </c:pt>
                <c:pt idx="1722">
                  <c:v>98.199041691909457</c:v>
                </c:pt>
                <c:pt idx="1723">
                  <c:v>97.650473738978022</c:v>
                </c:pt>
                <c:pt idx="1724">
                  <c:v>97.682572727770776</c:v>
                </c:pt>
                <c:pt idx="1725">
                  <c:v>98.704605845881304</c:v>
                </c:pt>
                <c:pt idx="1726">
                  <c:v>98.421285051887821</c:v>
                </c:pt>
                <c:pt idx="1727">
                  <c:v>99.138170697803716</c:v>
                </c:pt>
                <c:pt idx="1728">
                  <c:v>99.904745895668739</c:v>
                </c:pt>
                <c:pt idx="1729">
                  <c:v>100.17416708803866</c:v>
                </c:pt>
                <c:pt idx="1730">
                  <c:v>99.9887842081651</c:v>
                </c:pt>
                <c:pt idx="1731">
                  <c:v>100.17416708803866</c:v>
                </c:pt>
                <c:pt idx="1732">
                  <c:v>100.32071119113262</c:v>
                </c:pt>
                <c:pt idx="1733">
                  <c:v>100.26429736264973</c:v>
                </c:pt>
                <c:pt idx="1734">
                  <c:v>100.28685527869958</c:v>
                </c:pt>
                <c:pt idx="1735">
                  <c:v>100.64916737228337</c:v>
                </c:pt>
                <c:pt idx="1736">
                  <c:v>100.63780549754473</c:v>
                </c:pt>
                <c:pt idx="1737">
                  <c:v>100.93976449275361</c:v>
                </c:pt>
                <c:pt idx="1738">
                  <c:v>100.89977929941713</c:v>
                </c:pt>
                <c:pt idx="1739">
                  <c:v>100.96262740656852</c:v>
                </c:pt>
                <c:pt idx="1740">
                  <c:v>100.33764772087788</c:v>
                </c:pt>
                <c:pt idx="1741">
                  <c:v>100.71739253233916</c:v>
                </c:pt>
                <c:pt idx="1742">
                  <c:v>100.18542450974883</c:v>
                </c:pt>
                <c:pt idx="1743">
                  <c:v>101.32408933340911</c:v>
                </c:pt>
                <c:pt idx="1744">
                  <c:v>101.35288767621644</c:v>
                </c:pt>
                <c:pt idx="1745">
                  <c:v>101.72876133964741</c:v>
                </c:pt>
                <c:pt idx="1746">
                  <c:v>100.88265248387461</c:v>
                </c:pt>
                <c:pt idx="1747">
                  <c:v>100.82560506672698</c:v>
                </c:pt>
                <c:pt idx="1748">
                  <c:v>100.15728569823614</c:v>
                </c:pt>
                <c:pt idx="1749">
                  <c:v>100.19105416947627</c:v>
                </c:pt>
                <c:pt idx="1750">
                  <c:v>100.2981380435394</c:v>
                </c:pt>
                <c:pt idx="1751">
                  <c:v>100.21921196110392</c:v>
                </c:pt>
                <c:pt idx="1752">
                  <c:v>100.44504534955779</c:v>
                </c:pt>
                <c:pt idx="1753">
                  <c:v>100.3997972858832</c:v>
                </c:pt>
                <c:pt idx="1754">
                  <c:v>100.20231538720917</c:v>
                </c:pt>
                <c:pt idx="1755">
                  <c:v>100.56401579244219</c:v>
                </c:pt>
                <c:pt idx="1756">
                  <c:v>100.75723327305606</c:v>
                </c:pt>
                <c:pt idx="1757">
                  <c:v>100.59238363892806</c:v>
                </c:pt>
                <c:pt idx="1758">
                  <c:v>100.32071119113262</c:v>
                </c:pt>
                <c:pt idx="1759">
                  <c:v>100.35458997016941</c:v>
                </c:pt>
                <c:pt idx="1760">
                  <c:v>100.1179179066764</c:v>
                </c:pt>
                <c:pt idx="1761">
                  <c:v>100.28685527869958</c:v>
                </c:pt>
                <c:pt idx="1762">
                  <c:v>99.586684539767646</c:v>
                </c:pt>
                <c:pt idx="1763">
                  <c:v>99.259589155486267</c:v>
                </c:pt>
                <c:pt idx="1764">
                  <c:v>99.176771609745245</c:v>
                </c:pt>
                <c:pt idx="1765">
                  <c:v>98.808534220005541</c:v>
                </c:pt>
                <c:pt idx="1766">
                  <c:v>98.67729260058664</c:v>
                </c:pt>
                <c:pt idx="1767">
                  <c:v>98.984067062676957</c:v>
                </c:pt>
                <c:pt idx="1768">
                  <c:v>99.781744921372209</c:v>
                </c:pt>
                <c:pt idx="1769">
                  <c:v>100.06173185925135</c:v>
                </c:pt>
                <c:pt idx="1770">
                  <c:v>100.14040999719181</c:v>
                </c:pt>
                <c:pt idx="1771">
                  <c:v>99.871170111465844</c:v>
                </c:pt>
                <c:pt idx="1772">
                  <c:v>100.42241622078288</c:v>
                </c:pt>
                <c:pt idx="1773">
                  <c:v>99.558881009548273</c:v>
                </c:pt>
                <c:pt idx="1774">
                  <c:v>99.381305389889079</c:v>
                </c:pt>
                <c:pt idx="1775">
                  <c:v>99.69805412659359</c:v>
                </c:pt>
                <c:pt idx="1776">
                  <c:v>99.259589155486267</c:v>
                </c:pt>
                <c:pt idx="1777">
                  <c:v>99.022548039542372</c:v>
                </c:pt>
                <c:pt idx="1778">
                  <c:v>98.258569381681909</c:v>
                </c:pt>
                <c:pt idx="1779">
                  <c:v>98.40498923781665</c:v>
                </c:pt>
                <c:pt idx="1780">
                  <c:v>98.394128359362057</c:v>
                </c:pt>
                <c:pt idx="1781">
                  <c:v>97.671870720350583</c:v>
                </c:pt>
                <c:pt idx="1782">
                  <c:v>97.192695557372573</c:v>
                </c:pt>
                <c:pt idx="1783">
                  <c:v>97.129160538214293</c:v>
                </c:pt>
                <c:pt idx="1784">
                  <c:v>96.451368603267326</c:v>
                </c:pt>
                <c:pt idx="1785">
                  <c:v>96.051284813877061</c:v>
                </c:pt>
                <c:pt idx="1786">
                  <c:v>95.465010440648925</c:v>
                </c:pt>
                <c:pt idx="1787">
                  <c:v>95.736683848797242</c:v>
                </c:pt>
                <c:pt idx="1788">
                  <c:v>95.700713863990117</c:v>
                </c:pt>
                <c:pt idx="1789">
                  <c:v>96.367960220516693</c:v>
                </c:pt>
                <c:pt idx="1790">
                  <c:v>95.752107835239769</c:v>
                </c:pt>
                <c:pt idx="1791">
                  <c:v>95.942746448557898</c:v>
                </c:pt>
                <c:pt idx="1792">
                  <c:v>96.352337206160485</c:v>
                </c:pt>
                <c:pt idx="1793">
                  <c:v>96.051284813877061</c:v>
                </c:pt>
                <c:pt idx="1794">
                  <c:v>96.103056109524061</c:v>
                </c:pt>
                <c:pt idx="1795">
                  <c:v>96.051284813877061</c:v>
                </c:pt>
                <c:pt idx="1796">
                  <c:v>96.414859676634407</c:v>
                </c:pt>
                <c:pt idx="1797">
                  <c:v>95.906621483513518</c:v>
                </c:pt>
                <c:pt idx="1798">
                  <c:v>95.337397069832093</c:v>
                </c:pt>
                <c:pt idx="1799">
                  <c:v>95.291539735984173</c:v>
                </c:pt>
                <c:pt idx="1800">
                  <c:v>94.734604962541837</c:v>
                </c:pt>
                <c:pt idx="1801">
                  <c:v>94.860608640136206</c:v>
                </c:pt>
                <c:pt idx="1802">
                  <c:v>94.639065817409758</c:v>
                </c:pt>
                <c:pt idx="1803">
                  <c:v>94.533693865648686</c:v>
                </c:pt>
                <c:pt idx="1804">
                  <c:v>94.233919983087574</c:v>
                </c:pt>
                <c:pt idx="1805">
                  <c:v>#N/A</c:v>
                </c:pt>
                <c:pt idx="1806">
                  <c:v>#N/A</c:v>
                </c:pt>
                <c:pt idx="1807">
                  <c:v>94.976828423800129</c:v>
                </c:pt>
                <c:pt idx="1808">
                  <c:v>95.953072866214612</c:v>
                </c:pt>
                <c:pt idx="1809">
                  <c:v>95.999569267215847</c:v>
                </c:pt>
                <c:pt idx="1810">
                  <c:v>96.284695971487196</c:v>
                </c:pt>
                <c:pt idx="1811">
                  <c:v>96.540148356705828</c:v>
                </c:pt>
                <c:pt idx="1812">
                  <c:v>96.34192467714918</c:v>
                </c:pt>
                <c:pt idx="1813">
                  <c:v>96.676245730087288</c:v>
                </c:pt>
                <c:pt idx="1814">
                  <c:v>96.514019703366898</c:v>
                </c:pt>
                <c:pt idx="1815">
                  <c:v>97.023453229580454</c:v>
                </c:pt>
                <c:pt idx="1816">
                  <c:v>97.618395839036396</c:v>
                </c:pt>
                <c:pt idx="1817">
                  <c:v>97.394439285519198</c:v>
                </c:pt>
                <c:pt idx="1818">
                  <c:v>97.113289760348579</c:v>
                </c:pt>
                <c:pt idx="1819">
                  <c:v>97.42104688012239</c:v>
                </c:pt>
                <c:pt idx="1820">
                  <c:v>97.431693989071036</c:v>
                </c:pt>
                <c:pt idx="1821">
                  <c:v>97.484964461454354</c:v>
                </c:pt>
                <c:pt idx="1822">
                  <c:v>97.597022278176141</c:v>
                </c:pt>
                <c:pt idx="1823">
                  <c:v>97.458321945886851</c:v>
                </c:pt>
                <c:pt idx="1824">
                  <c:v>98.026279619550266</c:v>
                </c:pt>
                <c:pt idx="1825">
                  <c:v>98.026279619550266</c:v>
                </c:pt>
              </c:numCache>
            </c:numRef>
          </c:val>
          <c:smooth val="0"/>
          <c:extLst>
            <c:ext xmlns:c16="http://schemas.microsoft.com/office/drawing/2014/chart" uri="{C3380CC4-5D6E-409C-BE32-E72D297353CC}">
              <c16:uniqueId val="{00000004-C3F1-46BC-AD91-087BDCD0BE99}"/>
            </c:ext>
          </c:extLst>
        </c:ser>
        <c:dLbls>
          <c:showLegendKey val="0"/>
          <c:showVal val="0"/>
          <c:showCatName val="0"/>
          <c:showSerName val="0"/>
          <c:showPercent val="0"/>
          <c:showBubbleSize val="0"/>
        </c:dLbls>
        <c:smooth val="0"/>
        <c:axId val="244126080"/>
        <c:axId val="244127616"/>
      </c:lineChart>
      <c:dateAx>
        <c:axId val="24412608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127616"/>
        <c:crossesAt val="30"/>
        <c:auto val="1"/>
        <c:lblOffset val="100"/>
        <c:baseTimeUnit val="days"/>
        <c:majorUnit val="1"/>
        <c:majorTimeUnit val="years"/>
        <c:minorUnit val="22"/>
        <c:minorTimeUnit val="days"/>
      </c:dateAx>
      <c:valAx>
        <c:axId val="244127616"/>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126080"/>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3512880511616551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2236523989383795E-2"/>
          <c:w val="0.90588235294117647"/>
          <c:h val="0.66084358119756348"/>
        </c:manualLayout>
      </c:layout>
      <c:lineChart>
        <c:grouping val="standard"/>
        <c:varyColors val="0"/>
        <c:ser>
          <c:idx val="0"/>
          <c:order val="0"/>
          <c:tx>
            <c:strRef>
              <c:f>'G IV.6.17.'!$H$9</c:f>
              <c:strCache>
                <c:ptCount val="1"/>
                <c:pt idx="0">
                  <c:v>Евро</c:v>
                </c:pt>
              </c:strCache>
            </c:strRef>
          </c:tx>
          <c:spPr>
            <a:ln w="28575">
              <a:solidFill>
                <a:srgbClr val="0073CF"/>
              </a:solidFill>
            </a:ln>
          </c:spPr>
          <c:marker>
            <c:symbol val="none"/>
          </c:marker>
          <c:cat>
            <c:numRef>
              <c:f>'G IV.6.17.'!$G$10:$G$1834</c:f>
              <c:numCache>
                <c:formatCode>m/d/yyyy</c:formatCode>
                <c:ptCount val="1825"/>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numCache>
            </c:numRef>
          </c:cat>
          <c:val>
            <c:numRef>
              <c:f>'G IV.6.17.'!$H$10:$H$1834</c:f>
              <c:numCache>
                <c:formatCode>0.0</c:formatCode>
                <c:ptCount val="1825"/>
                <c:pt idx="0">
                  <c:v>99.093085685264455</c:v>
                </c:pt>
                <c:pt idx="1">
                  <c:v>98.918958136835215</c:v>
                </c:pt>
                <c:pt idx="2">
                  <c:v>98.686788072262928</c:v>
                </c:pt>
                <c:pt idx="3">
                  <c:v>98.969745338460442</c:v>
                </c:pt>
                <c:pt idx="4">
                  <c:v>98.628745556119839</c:v>
                </c:pt>
                <c:pt idx="5">
                  <c:v>98.759341217441772</c:v>
                </c:pt>
                <c:pt idx="6">
                  <c:v>98.577958354494669</c:v>
                </c:pt>
                <c:pt idx="7">
                  <c:v>99.064064427192918</c:v>
                </c:pt>
                <c:pt idx="8">
                  <c:v>99.158383515925422</c:v>
                </c:pt>
                <c:pt idx="9">
                  <c:v>98.715809330334466</c:v>
                </c:pt>
                <c:pt idx="10">
                  <c:v>98.650511499673513</c:v>
                </c:pt>
                <c:pt idx="11">
                  <c:v>98.556192410941009</c:v>
                </c:pt>
                <c:pt idx="12">
                  <c:v>98.135384168903727</c:v>
                </c:pt>
                <c:pt idx="13">
                  <c:v>98.425596749619089</c:v>
                </c:pt>
                <c:pt idx="14">
                  <c:v>98.955234709424644</c:v>
                </c:pt>
                <c:pt idx="15">
                  <c:v>99.303489806283096</c:v>
                </c:pt>
                <c:pt idx="16">
                  <c:v>99.093085685264455</c:v>
                </c:pt>
                <c:pt idx="17">
                  <c:v>99.027787854603503</c:v>
                </c:pt>
                <c:pt idx="18">
                  <c:v>98.730319959370235</c:v>
                </c:pt>
                <c:pt idx="19">
                  <c:v>98.483639265762164</c:v>
                </c:pt>
                <c:pt idx="20">
                  <c:v>98.062831023724868</c:v>
                </c:pt>
                <c:pt idx="21">
                  <c:v>97.932235362402977</c:v>
                </c:pt>
                <c:pt idx="22">
                  <c:v>98.084596967278543</c:v>
                </c:pt>
                <c:pt idx="23">
                  <c:v>98.258724515707769</c:v>
                </c:pt>
                <c:pt idx="24">
                  <c:v>97.910469418849317</c:v>
                </c:pt>
                <c:pt idx="25">
                  <c:v>98.483639265762164</c:v>
                </c:pt>
                <c:pt idx="26">
                  <c:v>98.947979394906767</c:v>
                </c:pt>
                <c:pt idx="27">
                  <c:v>99.223681346586375</c:v>
                </c:pt>
                <c:pt idx="28">
                  <c:v>98.476383951244301</c:v>
                </c:pt>
                <c:pt idx="29">
                  <c:v>99.216426032068497</c:v>
                </c:pt>
                <c:pt idx="30">
                  <c:v>99.448596096640784</c:v>
                </c:pt>
                <c:pt idx="31">
                  <c:v>99.62272364507001</c:v>
                </c:pt>
                <c:pt idx="32">
                  <c:v>99.724298048320406</c:v>
                </c:pt>
                <c:pt idx="33">
                  <c:v>99.441340782122907</c:v>
                </c:pt>
                <c:pt idx="34">
                  <c:v>99.448596096640784</c:v>
                </c:pt>
                <c:pt idx="35">
                  <c:v>99.651744903141548</c:v>
                </c:pt>
                <c:pt idx="36">
                  <c:v>99.789595878981345</c:v>
                </c:pt>
                <c:pt idx="37">
                  <c:v>99.586447072480595</c:v>
                </c:pt>
                <c:pt idx="38">
                  <c:v>99.078575056228686</c:v>
                </c:pt>
                <c:pt idx="39">
                  <c:v>100.21765943553653</c:v>
                </c:pt>
                <c:pt idx="40">
                  <c:v>99.891170282231741</c:v>
                </c:pt>
                <c:pt idx="41">
                  <c:v>99.891170282231741</c:v>
                </c:pt>
                <c:pt idx="42">
                  <c:v>99.629978959587902</c:v>
                </c:pt>
                <c:pt idx="43">
                  <c:v>99.724298048320406</c:v>
                </c:pt>
                <c:pt idx="44">
                  <c:v>100.80533991148515</c:v>
                </c:pt>
                <c:pt idx="45">
                  <c:v>100.71102082275267</c:v>
                </c:pt>
                <c:pt idx="46">
                  <c:v>100.48610607269825</c:v>
                </c:pt>
                <c:pt idx="47">
                  <c:v>100.75455270985998</c:v>
                </c:pt>
                <c:pt idx="48">
                  <c:v>101.15359500834361</c:v>
                </c:pt>
                <c:pt idx="49">
                  <c:v>100.73278676630633</c:v>
                </c:pt>
                <c:pt idx="50">
                  <c:v>100.89240368569978</c:v>
                </c:pt>
                <c:pt idx="51">
                  <c:v>100.86338242762824</c:v>
                </c:pt>
                <c:pt idx="52">
                  <c:v>100.94319088732497</c:v>
                </c:pt>
                <c:pt idx="53">
                  <c:v>99.847638395124434</c:v>
                </c:pt>
                <c:pt idx="54">
                  <c:v>99.97823405644634</c:v>
                </c:pt>
                <c:pt idx="55">
                  <c:v>99.934702169339033</c:v>
                </c:pt>
                <c:pt idx="56">
                  <c:v>100.04353188710731</c:v>
                </c:pt>
                <c:pt idx="57">
                  <c:v>100.05804251614308</c:v>
                </c:pt>
                <c:pt idx="58">
                  <c:v>99.818617137052883</c:v>
                </c:pt>
                <c:pt idx="59">
                  <c:v>99.825872451570774</c:v>
                </c:pt>
                <c:pt idx="60">
                  <c:v>100.03627657258943</c:v>
                </c:pt>
                <c:pt idx="61">
                  <c:v>100.05078720162518</c:v>
                </c:pt>
                <c:pt idx="62">
                  <c:v>100.08706377421461</c:v>
                </c:pt>
                <c:pt idx="63">
                  <c:v>99.912936225785387</c:v>
                </c:pt>
                <c:pt idx="64">
                  <c:v>99.397808895015601</c:v>
                </c:pt>
                <c:pt idx="65">
                  <c:v>99.564681128926949</c:v>
                </c:pt>
                <c:pt idx="66">
                  <c:v>99.934702169339033</c:v>
                </c:pt>
                <c:pt idx="67">
                  <c:v>100.07980845969672</c:v>
                </c:pt>
                <c:pt idx="68">
                  <c:v>100.60944641950229</c:v>
                </c:pt>
                <c:pt idx="69">
                  <c:v>100.64572299209172</c:v>
                </c:pt>
                <c:pt idx="70">
                  <c:v>100.31923383878691</c:v>
                </c:pt>
                <c:pt idx="71">
                  <c:v>100.14510629035772</c:v>
                </c:pt>
                <c:pt idx="72">
                  <c:v>100.41355292751942</c:v>
                </c:pt>
                <c:pt idx="73">
                  <c:v>100.52238264528768</c:v>
                </c:pt>
                <c:pt idx="74">
                  <c:v>#N/A</c:v>
                </c:pt>
                <c:pt idx="75">
                  <c:v>#N/A</c:v>
                </c:pt>
                <c:pt idx="76">
                  <c:v>100.24668069360807</c:v>
                </c:pt>
                <c:pt idx="77">
                  <c:v>100.3700210404121</c:v>
                </c:pt>
                <c:pt idx="78">
                  <c:v>100.2684466371617</c:v>
                </c:pt>
                <c:pt idx="79">
                  <c:v>100.34825509685845</c:v>
                </c:pt>
                <c:pt idx="80">
                  <c:v>100.56591453239498</c:v>
                </c:pt>
                <c:pt idx="81">
                  <c:v>100.31197852426902</c:v>
                </c:pt>
                <c:pt idx="82">
                  <c:v>100.48610607269825</c:v>
                </c:pt>
                <c:pt idx="83">
                  <c:v>#N/A</c:v>
                </c:pt>
                <c:pt idx="84">
                  <c:v>100.57316984691286</c:v>
                </c:pt>
                <c:pt idx="85">
                  <c:v>100.66023362112747</c:v>
                </c:pt>
                <c:pt idx="86">
                  <c:v>101.17536095189728</c:v>
                </c:pt>
                <c:pt idx="87">
                  <c:v>101.04476529057536</c:v>
                </c:pt>
                <c:pt idx="88">
                  <c:v>101.23340346804032</c:v>
                </c:pt>
                <c:pt idx="89">
                  <c:v>99.985489370964245</c:v>
                </c:pt>
                <c:pt idx="90">
                  <c:v>99.869404338678081</c:v>
                </c:pt>
                <c:pt idx="91">
                  <c:v>99.419574838569275</c:v>
                </c:pt>
                <c:pt idx="92">
                  <c:v>99.535659870855397</c:v>
                </c:pt>
                <c:pt idx="93">
                  <c:v>99.100340999782333</c:v>
                </c:pt>
                <c:pt idx="94">
                  <c:v>99.368787636944063</c:v>
                </c:pt>
                <c:pt idx="95">
                  <c:v>99.506638612783874</c:v>
                </c:pt>
                <c:pt idx="96">
                  <c:v>99.41231952405137</c:v>
                </c:pt>
                <c:pt idx="97">
                  <c:v>99.223681346586375</c:v>
                </c:pt>
                <c:pt idx="98">
                  <c:v>99.165638830443299</c:v>
                </c:pt>
                <c:pt idx="99">
                  <c:v>98.889936878763692</c:v>
                </c:pt>
                <c:pt idx="100">
                  <c:v>98.947979394906767</c:v>
                </c:pt>
                <c:pt idx="101">
                  <c:v>98.730319959370235</c:v>
                </c:pt>
                <c:pt idx="102">
                  <c:v>98.759341217441772</c:v>
                </c:pt>
                <c:pt idx="103">
                  <c:v>98.723064644852371</c:v>
                </c:pt>
                <c:pt idx="104">
                  <c:v>98.752085902923909</c:v>
                </c:pt>
                <c:pt idx="105">
                  <c:v>98.998766596531965</c:v>
                </c:pt>
                <c:pt idx="106">
                  <c:v>98.868170935210046</c:v>
                </c:pt>
                <c:pt idx="107">
                  <c:v>98.432852064136981</c:v>
                </c:pt>
                <c:pt idx="108">
                  <c:v>98.977000652978319</c:v>
                </c:pt>
                <c:pt idx="109">
                  <c:v>98.730319959370235</c:v>
                </c:pt>
                <c:pt idx="110">
                  <c:v>98.287745773779307</c:v>
                </c:pt>
                <c:pt idx="111">
                  <c:v>98.287745773779307</c:v>
                </c:pt>
                <c:pt idx="112">
                  <c:v>98.149894797939481</c:v>
                </c:pt>
                <c:pt idx="113">
                  <c:v>98.193426685046788</c:v>
                </c:pt>
                <c:pt idx="114">
                  <c:v>98.178916056011019</c:v>
                </c:pt>
                <c:pt idx="115">
                  <c:v>98.440107378654858</c:v>
                </c:pt>
                <c:pt idx="116">
                  <c:v>98.403830806065457</c:v>
                </c:pt>
                <c:pt idx="117">
                  <c:v>98.817383733584862</c:v>
                </c:pt>
                <c:pt idx="118">
                  <c:v>98.58521366901256</c:v>
                </c:pt>
                <c:pt idx="119">
                  <c:v>98.643256185155622</c:v>
                </c:pt>
                <c:pt idx="120">
                  <c:v>98.802873104549079</c:v>
                </c:pt>
                <c:pt idx="121">
                  <c:v>98.781107160995418</c:v>
                </c:pt>
                <c:pt idx="122">
                  <c:v>98.715809330334466</c:v>
                </c:pt>
                <c:pt idx="123">
                  <c:v>98.817383733584862</c:v>
                </c:pt>
                <c:pt idx="124">
                  <c:v>99.093085685264455</c:v>
                </c:pt>
                <c:pt idx="125">
                  <c:v>99.310745120800988</c:v>
                </c:pt>
                <c:pt idx="126">
                  <c:v>99.078575056228686</c:v>
                </c:pt>
                <c:pt idx="127">
                  <c:v>99.006021911049842</c:v>
                </c:pt>
                <c:pt idx="128">
                  <c:v>98.614234927084084</c:v>
                </c:pt>
                <c:pt idx="129">
                  <c:v>98.592468983530452</c:v>
                </c:pt>
                <c:pt idx="130">
                  <c:v>98.694043386780834</c:v>
                </c:pt>
                <c:pt idx="131">
                  <c:v>98.701298701298711</c:v>
                </c:pt>
                <c:pt idx="132">
                  <c:v>98.636000870637744</c:v>
                </c:pt>
                <c:pt idx="133">
                  <c:v>98.868170935210046</c:v>
                </c:pt>
                <c:pt idx="134">
                  <c:v>98.766596531959664</c:v>
                </c:pt>
                <c:pt idx="135">
                  <c:v>98.178916056011019</c:v>
                </c:pt>
                <c:pt idx="136">
                  <c:v>98.128128854385835</c:v>
                </c:pt>
                <c:pt idx="137">
                  <c:v>98.128128854385835</c:v>
                </c:pt>
                <c:pt idx="138">
                  <c:v>98.077341652760637</c:v>
                </c:pt>
                <c:pt idx="139">
                  <c:v>97.808895015598935</c:v>
                </c:pt>
                <c:pt idx="140">
                  <c:v>97.692809983312785</c:v>
                </c:pt>
                <c:pt idx="141">
                  <c:v>97.743597184937968</c:v>
                </c:pt>
                <c:pt idx="142">
                  <c:v>97.511427120365681</c:v>
                </c:pt>
                <c:pt idx="143">
                  <c:v>97.460639918740469</c:v>
                </c:pt>
                <c:pt idx="144">
                  <c:v>97.431618660668946</c:v>
                </c:pt>
                <c:pt idx="145">
                  <c:v>97.228469854168182</c:v>
                </c:pt>
                <c:pt idx="146">
                  <c:v>97.068852934774725</c:v>
                </c:pt>
                <c:pt idx="147">
                  <c:v>97.184937967060876</c:v>
                </c:pt>
                <c:pt idx="148">
                  <c:v>97.380831459043762</c:v>
                </c:pt>
                <c:pt idx="149">
                  <c:v>97.090618878328385</c:v>
                </c:pt>
                <c:pt idx="150">
                  <c:v>96.822172241166655</c:v>
                </c:pt>
                <c:pt idx="151">
                  <c:v>96.989044475077989</c:v>
                </c:pt>
                <c:pt idx="152">
                  <c:v>97.134150765435677</c:v>
                </c:pt>
                <c:pt idx="153">
                  <c:v>97.119640136399923</c:v>
                </c:pt>
                <c:pt idx="154">
                  <c:v>96.829427555684546</c:v>
                </c:pt>
                <c:pt idx="155">
                  <c:v>96.931001958934942</c:v>
                </c:pt>
                <c:pt idx="156">
                  <c:v>97.025321047667404</c:v>
                </c:pt>
                <c:pt idx="157">
                  <c:v>97.134150765435677</c:v>
                </c:pt>
                <c:pt idx="158">
                  <c:v>97.097874192846263</c:v>
                </c:pt>
                <c:pt idx="159">
                  <c:v>96.887470071827607</c:v>
                </c:pt>
                <c:pt idx="160">
                  <c:v>96.379598055575713</c:v>
                </c:pt>
                <c:pt idx="161">
                  <c:v>96.21998113618227</c:v>
                </c:pt>
                <c:pt idx="162">
                  <c:v>96.25625770877167</c:v>
                </c:pt>
                <c:pt idx="163">
                  <c:v>95.770151636073436</c:v>
                </c:pt>
                <c:pt idx="164">
                  <c:v>95.712109119930346</c:v>
                </c:pt>
                <c:pt idx="165">
                  <c:v>95.603279402162087</c:v>
                </c:pt>
                <c:pt idx="166">
                  <c:v>95.610534716679979</c:v>
                </c:pt>
                <c:pt idx="167">
                  <c:v>95.683087861858809</c:v>
                </c:pt>
                <c:pt idx="168">
                  <c:v>95.153449902053268</c:v>
                </c:pt>
                <c:pt idx="169">
                  <c:v>95.414641224697078</c:v>
                </c:pt>
                <c:pt idx="170">
                  <c:v>94.427918450264826</c:v>
                </c:pt>
                <c:pt idx="171">
                  <c:v>93.941812377566563</c:v>
                </c:pt>
                <c:pt idx="172">
                  <c:v>93.934557063048672</c:v>
                </c:pt>
                <c:pt idx="173">
                  <c:v>93.60806790974388</c:v>
                </c:pt>
                <c:pt idx="174">
                  <c:v>93.803961401726767</c:v>
                </c:pt>
                <c:pt idx="175">
                  <c:v>93.796706087208875</c:v>
                </c:pt>
                <c:pt idx="176">
                  <c:v>93.818472030762521</c:v>
                </c:pt>
                <c:pt idx="177">
                  <c:v>93.673365740404833</c:v>
                </c:pt>
                <c:pt idx="178">
                  <c:v>93.949067692084441</c:v>
                </c:pt>
                <c:pt idx="179">
                  <c:v>93.999854893709653</c:v>
                </c:pt>
                <c:pt idx="180">
                  <c:v>93.390408474207348</c:v>
                </c:pt>
                <c:pt idx="181">
                  <c:v>93.24530218384966</c:v>
                </c:pt>
                <c:pt idx="182">
                  <c:v>93.194514982224476</c:v>
                </c:pt>
                <c:pt idx="183">
                  <c:v>93.535514764565036</c:v>
                </c:pt>
                <c:pt idx="184">
                  <c:v>93.056664006384679</c:v>
                </c:pt>
                <c:pt idx="185">
                  <c:v>92.22955815134587</c:v>
                </c:pt>
                <c:pt idx="186">
                  <c:v>92.374664441703558</c:v>
                </c:pt>
                <c:pt idx="187">
                  <c:v>92.149749691649134</c:v>
                </c:pt>
                <c:pt idx="188">
                  <c:v>91.293622578538773</c:v>
                </c:pt>
                <c:pt idx="189">
                  <c:v>91.438728868896462</c:v>
                </c:pt>
                <c:pt idx="190">
                  <c:v>91.641877675397225</c:v>
                </c:pt>
                <c:pt idx="191">
                  <c:v>91.53304795762898</c:v>
                </c:pt>
                <c:pt idx="192">
                  <c:v>91.163026917216854</c:v>
                </c:pt>
                <c:pt idx="193">
                  <c:v>91.467750126967999</c:v>
                </c:pt>
                <c:pt idx="194">
                  <c:v>91.743452078647607</c:v>
                </c:pt>
                <c:pt idx="195">
                  <c:v>92.599579191757968</c:v>
                </c:pt>
                <c:pt idx="196">
                  <c:v>91.692664877022423</c:v>
                </c:pt>
                <c:pt idx="197">
                  <c:v>91.750707393165484</c:v>
                </c:pt>
                <c:pt idx="198">
                  <c:v>91.895813683523173</c:v>
                </c:pt>
                <c:pt idx="199">
                  <c:v>92.498004788507572</c:v>
                </c:pt>
                <c:pt idx="200">
                  <c:v>93.034898062831019</c:v>
                </c:pt>
                <c:pt idx="201">
                  <c:v>92.672132336936812</c:v>
                </c:pt>
                <c:pt idx="202">
                  <c:v>92.592323877240077</c:v>
                </c:pt>
                <c:pt idx="203">
                  <c:v>92.091707175506073</c:v>
                </c:pt>
                <c:pt idx="204">
                  <c:v>91.917579627076833</c:v>
                </c:pt>
                <c:pt idx="205">
                  <c:v>91.845026481897989</c:v>
                </c:pt>
                <c:pt idx="206">
                  <c:v>91.990132772255677</c:v>
                </c:pt>
                <c:pt idx="207">
                  <c:v>92.490749473989695</c:v>
                </c:pt>
                <c:pt idx="208">
                  <c:v>92.410941014292973</c:v>
                </c:pt>
                <c:pt idx="209">
                  <c:v>91.402452296307047</c:v>
                </c:pt>
                <c:pt idx="210">
                  <c:v>90.8655590219836</c:v>
                </c:pt>
                <c:pt idx="211">
                  <c:v>90.64064427192919</c:v>
                </c:pt>
                <c:pt idx="212">
                  <c:v>90.79300587680477</c:v>
                </c:pt>
                <c:pt idx="213">
                  <c:v>90.546325183196686</c:v>
                </c:pt>
                <c:pt idx="214">
                  <c:v>90.814771820358416</c:v>
                </c:pt>
                <c:pt idx="215">
                  <c:v>89.915112820140763</c:v>
                </c:pt>
                <c:pt idx="216">
                  <c:v>90.589857070303992</c:v>
                </c:pt>
                <c:pt idx="217">
                  <c:v>90.140027570195159</c:v>
                </c:pt>
                <c:pt idx="218">
                  <c:v>90.452006094464181</c:v>
                </c:pt>
                <c:pt idx="219">
                  <c:v>90.372197634767474</c:v>
                </c:pt>
                <c:pt idx="220">
                  <c:v>90.227091344409786</c:v>
                </c:pt>
                <c:pt idx="221">
                  <c:v>90.662410215482851</c:v>
                </c:pt>
                <c:pt idx="222">
                  <c:v>90.79300587680477</c:v>
                </c:pt>
                <c:pt idx="223">
                  <c:v>90.945367481680336</c:v>
                </c:pt>
                <c:pt idx="224">
                  <c:v>90.974388739751873</c:v>
                </c:pt>
                <c:pt idx="225">
                  <c:v>90.125516941159404</c:v>
                </c:pt>
                <c:pt idx="226">
                  <c:v>90.038453166944805</c:v>
                </c:pt>
                <c:pt idx="227">
                  <c:v>90.140027570195159</c:v>
                </c:pt>
                <c:pt idx="228">
                  <c:v>90.510048610607285</c:v>
                </c:pt>
                <c:pt idx="229">
                  <c:v>90.46651672349995</c:v>
                </c:pt>
                <c:pt idx="230">
                  <c:v>90.140027570195159</c:v>
                </c:pt>
                <c:pt idx="231">
                  <c:v>89.465283320031929</c:v>
                </c:pt>
                <c:pt idx="232">
                  <c:v>89.320177029674241</c:v>
                </c:pt>
                <c:pt idx="233">
                  <c:v>89.690198070086339</c:v>
                </c:pt>
                <c:pt idx="234">
                  <c:v>88.935645360226374</c:v>
                </c:pt>
                <c:pt idx="235">
                  <c:v>89.740985271711537</c:v>
                </c:pt>
                <c:pt idx="236">
                  <c:v>89.907857505622886</c:v>
                </c:pt>
                <c:pt idx="237">
                  <c:v>90.16904882826671</c:v>
                </c:pt>
                <c:pt idx="238">
                  <c:v>90.328665747660182</c:v>
                </c:pt>
                <c:pt idx="239">
                  <c:v>90.154538199230942</c:v>
                </c:pt>
                <c:pt idx="240">
                  <c:v>90.95987811071609</c:v>
                </c:pt>
                <c:pt idx="241">
                  <c:v>90.314155118624384</c:v>
                </c:pt>
                <c:pt idx="242">
                  <c:v>89.131538852209232</c:v>
                </c:pt>
                <c:pt idx="243">
                  <c:v>89.088006965101926</c:v>
                </c:pt>
                <c:pt idx="244">
                  <c:v>88.942900674744251</c:v>
                </c:pt>
                <c:pt idx="245">
                  <c:v>88.609156206921568</c:v>
                </c:pt>
                <c:pt idx="246">
                  <c:v>88.652688094028875</c:v>
                </c:pt>
                <c:pt idx="247">
                  <c:v>88.493071174635432</c:v>
                </c:pt>
                <c:pt idx="248">
                  <c:v>88.224624537473701</c:v>
                </c:pt>
                <c:pt idx="249">
                  <c:v>88.08677356163389</c:v>
                </c:pt>
                <c:pt idx="250">
                  <c:v>86.447072480592041</c:v>
                </c:pt>
                <c:pt idx="251">
                  <c:v>86.43981716607415</c:v>
                </c:pt>
                <c:pt idx="252">
                  <c:v>85.83762606108975</c:v>
                </c:pt>
                <c:pt idx="253">
                  <c:v>85.380541246463039</c:v>
                </c:pt>
                <c:pt idx="254">
                  <c:v>85.707030399767831</c:v>
                </c:pt>
                <c:pt idx="255">
                  <c:v>85.64173256910685</c:v>
                </c:pt>
                <c:pt idx="256">
                  <c:v>85.482115649713421</c:v>
                </c:pt>
                <c:pt idx="257">
                  <c:v>85.431328448088223</c:v>
                </c:pt>
                <c:pt idx="258">
                  <c:v>84.945222375389974</c:v>
                </c:pt>
                <c:pt idx="259">
                  <c:v>84.074584633243859</c:v>
                </c:pt>
                <c:pt idx="260">
                  <c:v>84.009286802582878</c:v>
                </c:pt>
                <c:pt idx="261">
                  <c:v>84.110861205833274</c:v>
                </c:pt>
                <c:pt idx="262">
                  <c:v>84.292244068780391</c:v>
                </c:pt>
                <c:pt idx="263">
                  <c:v>81.245011971268951</c:v>
                </c:pt>
                <c:pt idx="264">
                  <c:v>81.578756439091634</c:v>
                </c:pt>
                <c:pt idx="265">
                  <c:v>82.028585939200454</c:v>
                </c:pt>
                <c:pt idx="266">
                  <c:v>82.304287890880076</c:v>
                </c:pt>
                <c:pt idx="267">
                  <c:v>82.093883769861421</c:v>
                </c:pt>
                <c:pt idx="268">
                  <c:v>82.021330624682591</c:v>
                </c:pt>
                <c:pt idx="269">
                  <c:v>82.057607197271992</c:v>
                </c:pt>
                <c:pt idx="270">
                  <c:v>82.536457955452363</c:v>
                </c:pt>
                <c:pt idx="271">
                  <c:v>83.044329971704272</c:v>
                </c:pt>
                <c:pt idx="272">
                  <c:v>82.783138649060433</c:v>
                </c:pt>
                <c:pt idx="273">
                  <c:v>83.051585286222164</c:v>
                </c:pt>
                <c:pt idx="274">
                  <c:v>81.803671189146044</c:v>
                </c:pt>
                <c:pt idx="275">
                  <c:v>81.963288108539501</c:v>
                </c:pt>
                <c:pt idx="276">
                  <c:v>82.086628455343529</c:v>
                </c:pt>
                <c:pt idx="277">
                  <c:v>82.188202858593925</c:v>
                </c:pt>
                <c:pt idx="278">
                  <c:v>82.572734528041778</c:v>
                </c:pt>
                <c:pt idx="279">
                  <c:v>82.819415221649862</c:v>
                </c:pt>
                <c:pt idx="280">
                  <c:v>82.507436697380825</c:v>
                </c:pt>
                <c:pt idx="281">
                  <c:v>82.616266415149099</c:v>
                </c:pt>
                <c:pt idx="282">
                  <c:v>81.970543423057379</c:v>
                </c:pt>
                <c:pt idx="283">
                  <c:v>81.970543423057379</c:v>
                </c:pt>
                <c:pt idx="284">
                  <c:v>82.188202858593925</c:v>
                </c:pt>
                <c:pt idx="285">
                  <c:v>82.318798519915845</c:v>
                </c:pt>
                <c:pt idx="286">
                  <c:v>82.10839439889719</c:v>
                </c:pt>
                <c:pt idx="287">
                  <c:v>81.549735181020111</c:v>
                </c:pt>
                <c:pt idx="288">
                  <c:v>81.455416092287606</c:v>
                </c:pt>
                <c:pt idx="289">
                  <c:v>81.027352535732419</c:v>
                </c:pt>
                <c:pt idx="290">
                  <c:v>80.708118696945519</c:v>
                </c:pt>
                <c:pt idx="291">
                  <c:v>80.309076398461883</c:v>
                </c:pt>
                <c:pt idx="292">
                  <c:v>79.540013059566121</c:v>
                </c:pt>
                <c:pt idx="293">
                  <c:v>78.792715664224048</c:v>
                </c:pt>
                <c:pt idx="294">
                  <c:v>77.907567293042163</c:v>
                </c:pt>
                <c:pt idx="295">
                  <c:v>76.746716970180657</c:v>
                </c:pt>
                <c:pt idx="296">
                  <c:v>77.000652978306604</c:v>
                </c:pt>
                <c:pt idx="297">
                  <c:v>76.70318508307335</c:v>
                </c:pt>
                <c:pt idx="298">
                  <c:v>76.594355365305105</c:v>
                </c:pt>
                <c:pt idx="299">
                  <c:v>77.160269897700061</c:v>
                </c:pt>
                <c:pt idx="300">
                  <c:v>76.848291373431039</c:v>
                </c:pt>
                <c:pt idx="301">
                  <c:v>77.464993107451207</c:v>
                </c:pt>
                <c:pt idx="302">
                  <c:v>78.183269244721743</c:v>
                </c:pt>
                <c:pt idx="303">
                  <c:v>79.169992019154023</c:v>
                </c:pt>
                <c:pt idx="304">
                  <c:v>79.445693970833631</c:v>
                </c:pt>
                <c:pt idx="305">
                  <c:v>79.699629978959592</c:v>
                </c:pt>
                <c:pt idx="306">
                  <c:v>79.612566204744979</c:v>
                </c:pt>
                <c:pt idx="307">
                  <c:v>78.763694406152496</c:v>
                </c:pt>
                <c:pt idx="308">
                  <c:v>78.683885946455788</c:v>
                </c:pt>
                <c:pt idx="309">
                  <c:v>78.059928897917729</c:v>
                </c:pt>
                <c:pt idx="310">
                  <c:v>78.030907639846177</c:v>
                </c:pt>
                <c:pt idx="311">
                  <c:v>78.575056228687515</c:v>
                </c:pt>
                <c:pt idx="312">
                  <c:v>#N/A</c:v>
                </c:pt>
                <c:pt idx="313">
                  <c:v>#N/A</c:v>
                </c:pt>
                <c:pt idx="314">
                  <c:v>78.698396575491543</c:v>
                </c:pt>
                <c:pt idx="315">
                  <c:v>78.807226293259816</c:v>
                </c:pt>
                <c:pt idx="316">
                  <c:v>78.168758615685988</c:v>
                </c:pt>
                <c:pt idx="317">
                  <c:v>76.688674454037582</c:v>
                </c:pt>
                <c:pt idx="318">
                  <c:v>76.558078792715662</c:v>
                </c:pt>
                <c:pt idx="319">
                  <c:v>76.645142566930275</c:v>
                </c:pt>
                <c:pt idx="320">
                  <c:v>76.753972284698548</c:v>
                </c:pt>
                <c:pt idx="321">
                  <c:v>77.711673801059263</c:v>
                </c:pt>
                <c:pt idx="322">
                  <c:v>78.458971196401365</c:v>
                </c:pt>
                <c:pt idx="323">
                  <c:v>77.79873757527389</c:v>
                </c:pt>
                <c:pt idx="324">
                  <c:v>77.631865341362555</c:v>
                </c:pt>
                <c:pt idx="325">
                  <c:v>77.943843865631578</c:v>
                </c:pt>
                <c:pt idx="326">
                  <c:v>78.154247986650219</c:v>
                </c:pt>
                <c:pt idx="327">
                  <c:v>78.531524341580223</c:v>
                </c:pt>
                <c:pt idx="328">
                  <c:v>78.51701371254444</c:v>
                </c:pt>
                <c:pt idx="329">
                  <c:v>79.278821736922296</c:v>
                </c:pt>
                <c:pt idx="330">
                  <c:v>79.82297032576362</c:v>
                </c:pt>
                <c:pt idx="331">
                  <c:v>81.368352318072979</c:v>
                </c:pt>
                <c:pt idx="332">
                  <c:v>#N/A</c:v>
                </c:pt>
                <c:pt idx="333">
                  <c:v>80.911267503446268</c:v>
                </c:pt>
                <c:pt idx="334">
                  <c:v>80.657331495320321</c:v>
                </c:pt>
                <c:pt idx="335">
                  <c:v>81.477182035841253</c:v>
                </c:pt>
                <c:pt idx="336">
                  <c:v>82.021330624682591</c:v>
                </c:pt>
                <c:pt idx="337">
                  <c:v>81.411884205180314</c:v>
                </c:pt>
                <c:pt idx="338">
                  <c:v>80.838714358267438</c:v>
                </c:pt>
                <c:pt idx="339">
                  <c:v>81.542479866502219</c:v>
                </c:pt>
                <c:pt idx="340">
                  <c:v>81.411884205180314</c:v>
                </c:pt>
                <c:pt idx="341">
                  <c:v>82.848436479721386</c:v>
                </c:pt>
                <c:pt idx="342">
                  <c:v>82.188202858593925</c:v>
                </c:pt>
                <c:pt idx="343">
                  <c:v>82.630777044184867</c:v>
                </c:pt>
                <c:pt idx="344">
                  <c:v>81.114416309947046</c:v>
                </c:pt>
                <c:pt idx="345">
                  <c:v>80.664586809838198</c:v>
                </c:pt>
                <c:pt idx="346">
                  <c:v>80.773416527606472</c:v>
                </c:pt>
                <c:pt idx="347">
                  <c:v>80.998331277660881</c:v>
                </c:pt>
                <c:pt idx="348">
                  <c:v>79.271566422404419</c:v>
                </c:pt>
                <c:pt idx="349">
                  <c:v>78.814481607777708</c:v>
                </c:pt>
                <c:pt idx="350">
                  <c:v>79.053906986867887</c:v>
                </c:pt>
                <c:pt idx="351">
                  <c:v>79.590800261191319</c:v>
                </c:pt>
                <c:pt idx="352">
                  <c:v>79.402162083726338</c:v>
                </c:pt>
                <c:pt idx="353">
                  <c:v>80.018863817746507</c:v>
                </c:pt>
                <c:pt idx="354">
                  <c:v>80.780671842124349</c:v>
                </c:pt>
                <c:pt idx="355">
                  <c:v>82.10839439889719</c:v>
                </c:pt>
                <c:pt idx="356">
                  <c:v>81.390118261626625</c:v>
                </c:pt>
                <c:pt idx="357">
                  <c:v>80.983820648625127</c:v>
                </c:pt>
                <c:pt idx="358">
                  <c:v>81.615033011681049</c:v>
                </c:pt>
                <c:pt idx="359">
                  <c:v>81.832692447217582</c:v>
                </c:pt>
                <c:pt idx="360">
                  <c:v>81.491692664877021</c:v>
                </c:pt>
                <c:pt idx="361">
                  <c:v>81.404628890662423</c:v>
                </c:pt>
                <c:pt idx="362">
                  <c:v>81.390118261626625</c:v>
                </c:pt>
                <c:pt idx="363">
                  <c:v>81.368352318072979</c:v>
                </c:pt>
                <c:pt idx="364">
                  <c:v>81.832692447217582</c:v>
                </c:pt>
                <c:pt idx="365">
                  <c:v>82.739606761953127</c:v>
                </c:pt>
                <c:pt idx="366">
                  <c:v>81.97779873757527</c:v>
                </c:pt>
                <c:pt idx="367">
                  <c:v>82.311543205397953</c:v>
                </c:pt>
                <c:pt idx="368">
                  <c:v>81.288543858376258</c:v>
                </c:pt>
                <c:pt idx="369">
                  <c:v>81.353841689037225</c:v>
                </c:pt>
                <c:pt idx="370">
                  <c:v>81.303054487412041</c:v>
                </c:pt>
                <c:pt idx="371">
                  <c:v>81.274033229340489</c:v>
                </c:pt>
                <c:pt idx="372">
                  <c:v>80.773416527606472</c:v>
                </c:pt>
                <c:pt idx="373">
                  <c:v>81.179714140607999</c:v>
                </c:pt>
                <c:pt idx="374">
                  <c:v>80.533991148516293</c:v>
                </c:pt>
                <c:pt idx="375">
                  <c:v>80.287310454908223</c:v>
                </c:pt>
                <c:pt idx="376">
                  <c:v>79.866502212870941</c:v>
                </c:pt>
                <c:pt idx="377">
                  <c:v>79.30784299499382</c:v>
                </c:pt>
                <c:pt idx="378">
                  <c:v>79.982587245157077</c:v>
                </c:pt>
                <c:pt idx="379">
                  <c:v>80.200246680693596</c:v>
                </c:pt>
                <c:pt idx="380">
                  <c:v>81.150692882536475</c:v>
                </c:pt>
                <c:pt idx="381">
                  <c:v>80.163970108104195</c:v>
                </c:pt>
                <c:pt idx="382">
                  <c:v>80.033374446782261</c:v>
                </c:pt>
                <c:pt idx="383">
                  <c:v>79.873757527388818</c:v>
                </c:pt>
                <c:pt idx="384">
                  <c:v>78.843502865849231</c:v>
                </c:pt>
                <c:pt idx="385">
                  <c:v>79.003119785242689</c:v>
                </c:pt>
                <c:pt idx="386">
                  <c:v>78.734673148080972</c:v>
                </c:pt>
                <c:pt idx="387">
                  <c:v>78.843502865849231</c:v>
                </c:pt>
                <c:pt idx="388">
                  <c:v>79.097438873975193</c:v>
                </c:pt>
                <c:pt idx="389">
                  <c:v>79.801204382209974</c:v>
                </c:pt>
                <c:pt idx="390">
                  <c:v>79.365885511136923</c:v>
                </c:pt>
                <c:pt idx="391">
                  <c:v>80.229267938765133</c:v>
                </c:pt>
                <c:pt idx="392">
                  <c:v>79.989842559674969</c:v>
                </c:pt>
                <c:pt idx="393">
                  <c:v>80.026119132264384</c:v>
                </c:pt>
                <c:pt idx="394">
                  <c:v>79.481970543423046</c:v>
                </c:pt>
                <c:pt idx="395">
                  <c:v>79.569034317637673</c:v>
                </c:pt>
                <c:pt idx="396">
                  <c:v>79.452949285351522</c:v>
                </c:pt>
                <c:pt idx="397">
                  <c:v>79.612566204744979</c:v>
                </c:pt>
                <c:pt idx="398">
                  <c:v>78.959587898135382</c:v>
                </c:pt>
                <c:pt idx="399">
                  <c:v>78.974098527171151</c:v>
                </c:pt>
                <c:pt idx="400">
                  <c:v>79.380396140172678</c:v>
                </c:pt>
                <c:pt idx="401">
                  <c:v>79.518247116012489</c:v>
                </c:pt>
                <c:pt idx="402">
                  <c:v>80.207501995211487</c:v>
                </c:pt>
                <c:pt idx="403">
                  <c:v>80.933033446999929</c:v>
                </c:pt>
                <c:pt idx="404">
                  <c:v>80.59928897917726</c:v>
                </c:pt>
                <c:pt idx="405">
                  <c:v>81.049118479286079</c:v>
                </c:pt>
                <c:pt idx="406">
                  <c:v>80.533991148516293</c:v>
                </c:pt>
                <c:pt idx="407">
                  <c:v>80.243778567800931</c:v>
                </c:pt>
                <c:pt idx="408">
                  <c:v>80.10592759196112</c:v>
                </c:pt>
                <c:pt idx="409">
                  <c:v>81.136182253500692</c:v>
                </c:pt>
                <c:pt idx="410">
                  <c:v>81.847203076253365</c:v>
                </c:pt>
                <c:pt idx="411">
                  <c:v>83.41435101211637</c:v>
                </c:pt>
                <c:pt idx="412">
                  <c:v>83.479648842777337</c:v>
                </c:pt>
                <c:pt idx="413">
                  <c:v>82.725096132917358</c:v>
                </c:pt>
                <c:pt idx="414">
                  <c:v>81.868969019807011</c:v>
                </c:pt>
                <c:pt idx="415">
                  <c:v>81.752883987520846</c:v>
                </c:pt>
                <c:pt idx="416">
                  <c:v>81.368352318072979</c:v>
                </c:pt>
                <c:pt idx="417">
                  <c:v>81.520713922948559</c:v>
                </c:pt>
                <c:pt idx="418">
                  <c:v>81.658564898788356</c:v>
                </c:pt>
                <c:pt idx="419">
                  <c:v>81.469926721323375</c:v>
                </c:pt>
                <c:pt idx="420">
                  <c:v>80.809693100195872</c:v>
                </c:pt>
                <c:pt idx="421">
                  <c:v>80.983820648625127</c:v>
                </c:pt>
                <c:pt idx="422">
                  <c:v>80.816948414713778</c:v>
                </c:pt>
                <c:pt idx="423">
                  <c:v>81.150692882536475</c:v>
                </c:pt>
                <c:pt idx="424">
                  <c:v>81.752883987520846</c:v>
                </c:pt>
                <c:pt idx="425">
                  <c:v>82.021330624682591</c:v>
                </c:pt>
                <c:pt idx="426">
                  <c:v>82.130160342450836</c:v>
                </c:pt>
                <c:pt idx="427">
                  <c:v>81.462671406805484</c:v>
                </c:pt>
                <c:pt idx="428">
                  <c:v>82.07211782630776</c:v>
                </c:pt>
                <c:pt idx="429">
                  <c:v>82.848436479721386</c:v>
                </c:pt>
                <c:pt idx="430">
                  <c:v>81.622288326198941</c:v>
                </c:pt>
                <c:pt idx="431">
                  <c:v>80.933033446999929</c:v>
                </c:pt>
                <c:pt idx="432">
                  <c:v>80.896756874410499</c:v>
                </c:pt>
                <c:pt idx="433">
                  <c:v>81.556990495538003</c:v>
                </c:pt>
                <c:pt idx="434">
                  <c:v>80.904012188928391</c:v>
                </c:pt>
                <c:pt idx="435">
                  <c:v>81.041863164768188</c:v>
                </c:pt>
                <c:pt idx="436">
                  <c:v>81.288543858376258</c:v>
                </c:pt>
                <c:pt idx="437">
                  <c:v>81.281288543858381</c:v>
                </c:pt>
                <c:pt idx="438">
                  <c:v>80.91852281796416</c:v>
                </c:pt>
                <c:pt idx="439">
                  <c:v>80.969310019589358</c:v>
                </c:pt>
                <c:pt idx="440">
                  <c:v>81.520713922948559</c:v>
                </c:pt>
                <c:pt idx="441">
                  <c:v>81.433650148733946</c:v>
                </c:pt>
                <c:pt idx="442">
                  <c:v>81.738373358485092</c:v>
                </c:pt>
                <c:pt idx="443">
                  <c:v>81.651309584270479</c:v>
                </c:pt>
                <c:pt idx="444">
                  <c:v>82.434883552201995</c:v>
                </c:pt>
                <c:pt idx="445">
                  <c:v>82.521947326416594</c:v>
                </c:pt>
                <c:pt idx="446">
                  <c:v>82.783138649060433</c:v>
                </c:pt>
                <c:pt idx="447">
                  <c:v>82.993542770079074</c:v>
                </c:pt>
                <c:pt idx="448">
                  <c:v>82.420372923166212</c:v>
                </c:pt>
                <c:pt idx="449">
                  <c:v>82.22447943118334</c:v>
                </c:pt>
                <c:pt idx="450">
                  <c:v>82.514692011898717</c:v>
                </c:pt>
                <c:pt idx="451">
                  <c:v>82.376841036058906</c:v>
                </c:pt>
                <c:pt idx="452">
                  <c:v>82.079373140825652</c:v>
                </c:pt>
                <c:pt idx="453">
                  <c:v>80.417906116230142</c:v>
                </c:pt>
                <c:pt idx="454">
                  <c:v>79.888268156424573</c:v>
                </c:pt>
                <c:pt idx="455">
                  <c:v>80.251033882318808</c:v>
                </c:pt>
                <c:pt idx="456">
                  <c:v>80.425161430748034</c:v>
                </c:pt>
                <c:pt idx="457">
                  <c:v>79.300587680475942</c:v>
                </c:pt>
                <c:pt idx="458">
                  <c:v>79.931800043531879</c:v>
                </c:pt>
                <c:pt idx="459">
                  <c:v>80.040629761300139</c:v>
                </c:pt>
                <c:pt idx="460">
                  <c:v>79.634332148298611</c:v>
                </c:pt>
                <c:pt idx="461">
                  <c:v>79.336864253065357</c:v>
                </c:pt>
                <c:pt idx="462">
                  <c:v>78.959587898135382</c:v>
                </c:pt>
                <c:pt idx="463">
                  <c:v>78.821736922295585</c:v>
                </c:pt>
                <c:pt idx="464">
                  <c:v>78.183269244721743</c:v>
                </c:pt>
                <c:pt idx="465">
                  <c:v>77.711673801059263</c:v>
                </c:pt>
                <c:pt idx="466">
                  <c:v>77.747950373648706</c:v>
                </c:pt>
                <c:pt idx="467">
                  <c:v>77.82050351882755</c:v>
                </c:pt>
                <c:pt idx="468">
                  <c:v>78.096205470507144</c:v>
                </c:pt>
                <c:pt idx="469">
                  <c:v>77.79873757527389</c:v>
                </c:pt>
                <c:pt idx="470">
                  <c:v>77.414205905826023</c:v>
                </c:pt>
                <c:pt idx="471">
                  <c:v>77.385184647754485</c:v>
                </c:pt>
                <c:pt idx="472">
                  <c:v>77.537546252630051</c:v>
                </c:pt>
                <c:pt idx="473">
                  <c:v>77.544801567147942</c:v>
                </c:pt>
                <c:pt idx="474">
                  <c:v>77.131248639628524</c:v>
                </c:pt>
                <c:pt idx="475">
                  <c:v>77.276354929986198</c:v>
                </c:pt>
                <c:pt idx="476">
                  <c:v>76.804759486323732</c:v>
                </c:pt>
                <c:pt idx="477">
                  <c:v>76.753972284698548</c:v>
                </c:pt>
                <c:pt idx="478">
                  <c:v>76.906333889574114</c:v>
                </c:pt>
                <c:pt idx="479">
                  <c:v>76.993397663788727</c:v>
                </c:pt>
                <c:pt idx="480">
                  <c:v>77.4214612203439</c:v>
                </c:pt>
                <c:pt idx="481">
                  <c:v>79.097438873975193</c:v>
                </c:pt>
                <c:pt idx="482">
                  <c:v>78.422694623811935</c:v>
                </c:pt>
                <c:pt idx="483">
                  <c:v>78.901545381992293</c:v>
                </c:pt>
                <c:pt idx="484">
                  <c:v>79.380396140172678</c:v>
                </c:pt>
                <c:pt idx="485">
                  <c:v>79.394906769208447</c:v>
                </c:pt>
                <c:pt idx="486">
                  <c:v>79.445693970833631</c:v>
                </c:pt>
                <c:pt idx="487">
                  <c:v>79.685119349923824</c:v>
                </c:pt>
                <c:pt idx="488">
                  <c:v>79.735906551549007</c:v>
                </c:pt>
                <c:pt idx="489">
                  <c:v>79.322353624029603</c:v>
                </c:pt>
                <c:pt idx="490">
                  <c:v>78.654864688384237</c:v>
                </c:pt>
                <c:pt idx="491">
                  <c:v>78.618588115794807</c:v>
                </c:pt>
                <c:pt idx="492">
                  <c:v>78.865268809402892</c:v>
                </c:pt>
                <c:pt idx="493">
                  <c:v>79.4602045998694</c:v>
                </c:pt>
                <c:pt idx="494">
                  <c:v>79.199013277225561</c:v>
                </c:pt>
                <c:pt idx="495">
                  <c:v>79.423928027279985</c:v>
                </c:pt>
                <c:pt idx="496">
                  <c:v>79.532757745048258</c:v>
                </c:pt>
                <c:pt idx="497">
                  <c:v>79.4602045998694</c:v>
                </c:pt>
                <c:pt idx="498">
                  <c:v>79.271566422404419</c:v>
                </c:pt>
                <c:pt idx="499">
                  <c:v>78.98860915620692</c:v>
                </c:pt>
                <c:pt idx="500">
                  <c:v>79.06841761590367</c:v>
                </c:pt>
                <c:pt idx="501">
                  <c:v>77.965609809185239</c:v>
                </c:pt>
                <c:pt idx="502">
                  <c:v>77.936588551113701</c:v>
                </c:pt>
                <c:pt idx="503">
                  <c:v>78.850758180367123</c:v>
                </c:pt>
                <c:pt idx="504">
                  <c:v>78.799970978741925</c:v>
                </c:pt>
                <c:pt idx="505">
                  <c:v>78.995864470724811</c:v>
                </c:pt>
                <c:pt idx="506">
                  <c:v>78.618588115794807</c:v>
                </c:pt>
                <c:pt idx="507">
                  <c:v>78.473481825437119</c:v>
                </c:pt>
                <c:pt idx="508">
                  <c:v>79.032141043314226</c:v>
                </c:pt>
                <c:pt idx="509">
                  <c:v>79.184502648189792</c:v>
                </c:pt>
                <c:pt idx="510">
                  <c:v>78.850758180367123</c:v>
                </c:pt>
                <c:pt idx="511">
                  <c:v>79.133715446564608</c:v>
                </c:pt>
                <c:pt idx="512">
                  <c:v>79.032141043314226</c:v>
                </c:pt>
                <c:pt idx="513">
                  <c:v>78.415439309294058</c:v>
                </c:pt>
                <c:pt idx="514">
                  <c:v>78.466226510919242</c:v>
                </c:pt>
                <c:pt idx="515">
                  <c:v>78.625843430312713</c:v>
                </c:pt>
                <c:pt idx="516">
                  <c:v>78.995864470724811</c:v>
                </c:pt>
                <c:pt idx="517">
                  <c:v>79.10469418849307</c:v>
                </c:pt>
                <c:pt idx="518">
                  <c:v>79.228034535297112</c:v>
                </c:pt>
                <c:pt idx="519">
                  <c:v>78.966843212653274</c:v>
                </c:pt>
                <c:pt idx="520">
                  <c:v>79.220779220779221</c:v>
                </c:pt>
                <c:pt idx="521">
                  <c:v>79.322353624029603</c:v>
                </c:pt>
                <c:pt idx="522">
                  <c:v>81.303054487412041</c:v>
                </c:pt>
                <c:pt idx="523">
                  <c:v>81.274033229340489</c:v>
                </c:pt>
                <c:pt idx="524">
                  <c:v>80.541246463034184</c:v>
                </c:pt>
                <c:pt idx="525">
                  <c:v>81.520713922948559</c:v>
                </c:pt>
                <c:pt idx="526">
                  <c:v>81.673075527824125</c:v>
                </c:pt>
                <c:pt idx="527">
                  <c:v>82.326053834433722</c:v>
                </c:pt>
                <c:pt idx="528">
                  <c:v>81.803671189146044</c:v>
                </c:pt>
                <c:pt idx="529">
                  <c:v>81.01284190669665</c:v>
                </c:pt>
                <c:pt idx="530">
                  <c:v>80.795182471160118</c:v>
                </c:pt>
                <c:pt idx="531">
                  <c:v>80.417906116230142</c:v>
                </c:pt>
                <c:pt idx="532">
                  <c:v>80.504969890444741</c:v>
                </c:pt>
                <c:pt idx="533">
                  <c:v>79.997097874192846</c:v>
                </c:pt>
                <c:pt idx="534">
                  <c:v>79.82297032576362</c:v>
                </c:pt>
                <c:pt idx="535">
                  <c:v>79.670608720888055</c:v>
                </c:pt>
                <c:pt idx="536">
                  <c:v>80.004353188710724</c:v>
                </c:pt>
                <c:pt idx="537">
                  <c:v>79.851991583835172</c:v>
                </c:pt>
                <c:pt idx="538">
                  <c:v>78.995864470724811</c:v>
                </c:pt>
                <c:pt idx="539">
                  <c:v>78.879779438438661</c:v>
                </c:pt>
                <c:pt idx="540">
                  <c:v>78.763694406152496</c:v>
                </c:pt>
                <c:pt idx="541">
                  <c:v>79.090183559457301</c:v>
                </c:pt>
                <c:pt idx="542">
                  <c:v>79.590800261191319</c:v>
                </c:pt>
                <c:pt idx="543">
                  <c:v>79.467459914387291</c:v>
                </c:pt>
                <c:pt idx="544">
                  <c:v>80.011608503228615</c:v>
                </c:pt>
                <c:pt idx="545">
                  <c:v>79.612566204744979</c:v>
                </c:pt>
                <c:pt idx="546">
                  <c:v>78.770949720670401</c:v>
                </c:pt>
                <c:pt idx="547">
                  <c:v>80.461438003337449</c:v>
                </c:pt>
                <c:pt idx="548">
                  <c:v>80.67184212435609</c:v>
                </c:pt>
                <c:pt idx="549">
                  <c:v>80.59928897917726</c:v>
                </c:pt>
                <c:pt idx="550">
                  <c:v>80.272799825872454</c:v>
                </c:pt>
                <c:pt idx="551">
                  <c:v>82.064862511789883</c:v>
                </c:pt>
                <c:pt idx="552">
                  <c:v>81.832692447217582</c:v>
                </c:pt>
                <c:pt idx="553">
                  <c:v>81.774649931074521</c:v>
                </c:pt>
                <c:pt idx="554">
                  <c:v>81.346586374519333</c:v>
                </c:pt>
                <c:pt idx="555">
                  <c:v>81.049118479286079</c:v>
                </c:pt>
                <c:pt idx="556">
                  <c:v>80.925778132482037</c:v>
                </c:pt>
                <c:pt idx="557">
                  <c:v>#N/A</c:v>
                </c:pt>
                <c:pt idx="558">
                  <c:v>#N/A</c:v>
                </c:pt>
                <c:pt idx="559">
                  <c:v>81.215990713197414</c:v>
                </c:pt>
                <c:pt idx="560">
                  <c:v>82.159181600522373</c:v>
                </c:pt>
                <c:pt idx="561">
                  <c:v>82.60175578611333</c:v>
                </c:pt>
                <c:pt idx="562">
                  <c:v>82.94275556845389</c:v>
                </c:pt>
                <c:pt idx="563">
                  <c:v>82.565479213523901</c:v>
                </c:pt>
                <c:pt idx="564">
                  <c:v>82.47116012479141</c:v>
                </c:pt>
                <c:pt idx="565">
                  <c:v>82.246245374736986</c:v>
                </c:pt>
                <c:pt idx="566">
                  <c:v>82.44939418123775</c:v>
                </c:pt>
                <c:pt idx="567">
                  <c:v>82.442138866719873</c:v>
                </c:pt>
                <c:pt idx="568">
                  <c:v>82.638032358702745</c:v>
                </c:pt>
                <c:pt idx="569">
                  <c:v>82.681564245810051</c:v>
                </c:pt>
                <c:pt idx="570">
                  <c:v>81.970543423057379</c:v>
                </c:pt>
                <c:pt idx="571">
                  <c:v>81.636798955234696</c:v>
                </c:pt>
                <c:pt idx="572">
                  <c:v>81.868969019807011</c:v>
                </c:pt>
                <c:pt idx="573">
                  <c:v>82.028585939200454</c:v>
                </c:pt>
                <c:pt idx="574">
                  <c:v>82.297032576362199</c:v>
                </c:pt>
                <c:pt idx="575">
                  <c:v>82.558223899006009</c:v>
                </c:pt>
                <c:pt idx="576">
                  <c:v>82.384096350576797</c:v>
                </c:pt>
                <c:pt idx="577">
                  <c:v>81.716607414931445</c:v>
                </c:pt>
                <c:pt idx="578">
                  <c:v>81.723862729449323</c:v>
                </c:pt>
                <c:pt idx="579">
                  <c:v>81.890734963360671</c:v>
                </c:pt>
                <c:pt idx="580">
                  <c:v>82.006819995646822</c:v>
                </c:pt>
                <c:pt idx="581">
                  <c:v>82.405862294130444</c:v>
                </c:pt>
                <c:pt idx="582">
                  <c:v>82.732351447435249</c:v>
                </c:pt>
                <c:pt idx="583">
                  <c:v>83.385329754044847</c:v>
                </c:pt>
                <c:pt idx="584">
                  <c:v>83.936733657404048</c:v>
                </c:pt>
                <c:pt idx="585">
                  <c:v>83.47239352825946</c:v>
                </c:pt>
                <c:pt idx="586">
                  <c:v>82.993542770079074</c:v>
                </c:pt>
                <c:pt idx="587">
                  <c:v>82.906478995864475</c:v>
                </c:pt>
                <c:pt idx="588">
                  <c:v>82.674308931292174</c:v>
                </c:pt>
                <c:pt idx="589">
                  <c:v>82.529202640934486</c:v>
                </c:pt>
                <c:pt idx="590">
                  <c:v>82.775883334542556</c:v>
                </c:pt>
                <c:pt idx="591">
                  <c:v>82.630777044184867</c:v>
                </c:pt>
                <c:pt idx="592">
                  <c:v>82.333309148951599</c:v>
                </c:pt>
                <c:pt idx="593">
                  <c:v>82.159181600522373</c:v>
                </c:pt>
                <c:pt idx="594">
                  <c:v>82.115649713415067</c:v>
                </c:pt>
                <c:pt idx="595">
                  <c:v>81.832692447217582</c:v>
                </c:pt>
                <c:pt idx="596">
                  <c:v>81.237756656751074</c:v>
                </c:pt>
                <c:pt idx="597">
                  <c:v>81.397373576144517</c:v>
                </c:pt>
                <c:pt idx="598">
                  <c:v>81.368352318072979</c:v>
                </c:pt>
                <c:pt idx="599">
                  <c:v>81.027352535732419</c:v>
                </c:pt>
                <c:pt idx="600">
                  <c:v>80.867735616338976</c:v>
                </c:pt>
                <c:pt idx="601">
                  <c:v>81.027352535732419</c:v>
                </c:pt>
                <c:pt idx="602">
                  <c:v>81.027352535732419</c:v>
                </c:pt>
                <c:pt idx="603">
                  <c:v>80.925778132482037</c:v>
                </c:pt>
                <c:pt idx="604">
                  <c:v>81.070884422839725</c:v>
                </c:pt>
                <c:pt idx="605">
                  <c:v>81.172458826090121</c:v>
                </c:pt>
                <c:pt idx="606">
                  <c:v>80.925778132482037</c:v>
                </c:pt>
                <c:pt idx="607">
                  <c:v>82.340564463469491</c:v>
                </c:pt>
                <c:pt idx="608">
                  <c:v>82.333309148951599</c:v>
                </c:pt>
                <c:pt idx="609">
                  <c:v>82.550968584488132</c:v>
                </c:pt>
                <c:pt idx="610">
                  <c:v>82.297032576362199</c:v>
                </c:pt>
                <c:pt idx="611">
                  <c:v>82.014075310164699</c:v>
                </c:pt>
                <c:pt idx="612">
                  <c:v>81.752883987520846</c:v>
                </c:pt>
                <c:pt idx="613">
                  <c:v>81.440905463251838</c:v>
                </c:pt>
                <c:pt idx="614">
                  <c:v>81.477182035841253</c:v>
                </c:pt>
                <c:pt idx="615">
                  <c:v>81.070884422839725</c:v>
                </c:pt>
                <c:pt idx="616">
                  <c:v>81.651309584270479</c:v>
                </c:pt>
                <c:pt idx="617">
                  <c:v>82.217224116665449</c:v>
                </c:pt>
                <c:pt idx="618">
                  <c:v>82.086628455343529</c:v>
                </c:pt>
                <c:pt idx="619">
                  <c:v>81.861713705289134</c:v>
                </c:pt>
                <c:pt idx="620">
                  <c:v>82.630777044184867</c:v>
                </c:pt>
                <c:pt idx="621">
                  <c:v>80.287310454908223</c:v>
                </c:pt>
                <c:pt idx="622">
                  <c:v>79.793949067692097</c:v>
                </c:pt>
                <c:pt idx="623">
                  <c:v>80.338097656533421</c:v>
                </c:pt>
                <c:pt idx="624">
                  <c:v>80.461438003337449</c:v>
                </c:pt>
                <c:pt idx="625">
                  <c:v>80.548501777552062</c:v>
                </c:pt>
                <c:pt idx="626">
                  <c:v>80.78792715664224</c:v>
                </c:pt>
                <c:pt idx="627">
                  <c:v>80.867735616338976</c:v>
                </c:pt>
                <c:pt idx="628">
                  <c:v>80.309076398461883</c:v>
                </c:pt>
                <c:pt idx="629">
                  <c:v>80.388884858158605</c:v>
                </c:pt>
                <c:pt idx="630">
                  <c:v>80.316331712979746</c:v>
                </c:pt>
                <c:pt idx="631">
                  <c:v>80.163970108104195</c:v>
                </c:pt>
                <c:pt idx="632">
                  <c:v>80.475948632373203</c:v>
                </c:pt>
                <c:pt idx="633">
                  <c:v>80.330842342015515</c:v>
                </c:pt>
                <c:pt idx="634">
                  <c:v>80.947544076035683</c:v>
                </c:pt>
                <c:pt idx="635">
                  <c:v>80.737139955017042</c:v>
                </c:pt>
                <c:pt idx="636">
                  <c:v>80.192991366175733</c:v>
                </c:pt>
                <c:pt idx="637">
                  <c:v>80.062395704853799</c:v>
                </c:pt>
                <c:pt idx="638">
                  <c:v>79.902778785460356</c:v>
                </c:pt>
                <c:pt idx="639">
                  <c:v>79.917289414496111</c:v>
                </c:pt>
                <c:pt idx="640">
                  <c:v>79.910034099978233</c:v>
                </c:pt>
                <c:pt idx="641">
                  <c:v>79.677864035405932</c:v>
                </c:pt>
                <c:pt idx="642">
                  <c:v>79.786693753174205</c:v>
                </c:pt>
                <c:pt idx="643">
                  <c:v>79.743161866066885</c:v>
                </c:pt>
                <c:pt idx="644">
                  <c:v>80.461438003337449</c:v>
                </c:pt>
                <c:pt idx="645">
                  <c:v>80.628310237248783</c:v>
                </c:pt>
                <c:pt idx="646">
                  <c:v>80.998331277660881</c:v>
                </c:pt>
                <c:pt idx="647">
                  <c:v>81.208735398679536</c:v>
                </c:pt>
                <c:pt idx="648">
                  <c:v>81.259522600304734</c:v>
                </c:pt>
                <c:pt idx="649">
                  <c:v>80.795182471160118</c:v>
                </c:pt>
                <c:pt idx="650">
                  <c:v>80.940288761517806</c:v>
                </c:pt>
                <c:pt idx="651">
                  <c:v>80.439672059783788</c:v>
                </c:pt>
                <c:pt idx="652">
                  <c:v>80.374374229122822</c:v>
                </c:pt>
                <c:pt idx="653">
                  <c:v>81.143437568018584</c:v>
                </c:pt>
                <c:pt idx="654">
                  <c:v>80.91852281796416</c:v>
                </c:pt>
                <c:pt idx="655">
                  <c:v>80.954799390553575</c:v>
                </c:pt>
                <c:pt idx="656">
                  <c:v>81.114416309947046</c:v>
                </c:pt>
                <c:pt idx="657">
                  <c:v>81.948777479503732</c:v>
                </c:pt>
                <c:pt idx="658">
                  <c:v>81.810926503663936</c:v>
                </c:pt>
                <c:pt idx="659">
                  <c:v>82.137415656968741</c:v>
                </c:pt>
                <c:pt idx="660">
                  <c:v>82.173692229558156</c:v>
                </c:pt>
                <c:pt idx="661">
                  <c:v>82.028585939200454</c:v>
                </c:pt>
                <c:pt idx="662">
                  <c:v>82.268011318290647</c:v>
                </c:pt>
                <c:pt idx="663">
                  <c:v>81.752883987520846</c:v>
                </c:pt>
                <c:pt idx="664">
                  <c:v>81.912500906914318</c:v>
                </c:pt>
                <c:pt idx="665">
                  <c:v>81.912500906914318</c:v>
                </c:pt>
                <c:pt idx="666">
                  <c:v>81.041863164768188</c:v>
                </c:pt>
                <c:pt idx="667">
                  <c:v>81.027352535732419</c:v>
                </c:pt>
                <c:pt idx="668">
                  <c:v>80.766161213088594</c:v>
                </c:pt>
                <c:pt idx="669">
                  <c:v>80.867735616338976</c:v>
                </c:pt>
                <c:pt idx="670">
                  <c:v>81.208735398679536</c:v>
                </c:pt>
                <c:pt idx="671">
                  <c:v>80.962054705071466</c:v>
                </c:pt>
                <c:pt idx="672">
                  <c:v>81.527969237466436</c:v>
                </c:pt>
                <c:pt idx="673">
                  <c:v>81.95603279402161</c:v>
                </c:pt>
                <c:pt idx="674">
                  <c:v>81.752883987520846</c:v>
                </c:pt>
                <c:pt idx="675">
                  <c:v>81.448160777769715</c:v>
                </c:pt>
                <c:pt idx="676">
                  <c:v>81.600522382645295</c:v>
                </c:pt>
                <c:pt idx="677">
                  <c:v>81.390118261626625</c:v>
                </c:pt>
                <c:pt idx="678">
                  <c:v>81.651309584270479</c:v>
                </c:pt>
                <c:pt idx="679">
                  <c:v>81.448160777769715</c:v>
                </c:pt>
                <c:pt idx="680">
                  <c:v>81.005586592178787</c:v>
                </c:pt>
                <c:pt idx="681">
                  <c:v>81.143437568018584</c:v>
                </c:pt>
                <c:pt idx="682">
                  <c:v>80.896756874410499</c:v>
                </c:pt>
                <c:pt idx="683">
                  <c:v>81.535224551984314</c:v>
                </c:pt>
                <c:pt idx="684">
                  <c:v>81.361097003555102</c:v>
                </c:pt>
                <c:pt idx="685">
                  <c:v>81.709352100413554</c:v>
                </c:pt>
                <c:pt idx="686">
                  <c:v>81.404628890662423</c:v>
                </c:pt>
                <c:pt idx="687">
                  <c:v>81.440905463251838</c:v>
                </c:pt>
                <c:pt idx="688">
                  <c:v>81.411884205180314</c:v>
                </c:pt>
                <c:pt idx="689">
                  <c:v>80.976565334107249</c:v>
                </c:pt>
                <c:pt idx="690">
                  <c:v>81.520713922948559</c:v>
                </c:pt>
                <c:pt idx="691">
                  <c:v>80.976565334107249</c:v>
                </c:pt>
                <c:pt idx="692">
                  <c:v>81.339331060001456</c:v>
                </c:pt>
                <c:pt idx="693">
                  <c:v>81.150692882536475</c:v>
                </c:pt>
                <c:pt idx="694">
                  <c:v>80.82420372923167</c:v>
                </c:pt>
                <c:pt idx="695">
                  <c:v>80.381629543640713</c:v>
                </c:pt>
                <c:pt idx="696">
                  <c:v>79.95356598708554</c:v>
                </c:pt>
                <c:pt idx="697">
                  <c:v>80.084161648407445</c:v>
                </c:pt>
                <c:pt idx="698">
                  <c:v>79.82297032576362</c:v>
                </c:pt>
                <c:pt idx="699">
                  <c:v>79.764927809620545</c:v>
                </c:pt>
                <c:pt idx="700">
                  <c:v>79.757672495102668</c:v>
                </c:pt>
                <c:pt idx="701">
                  <c:v>79.656098091852286</c:v>
                </c:pt>
                <c:pt idx="702">
                  <c:v>79.663353406370177</c:v>
                </c:pt>
                <c:pt idx="703">
                  <c:v>78.981353841689042</c:v>
                </c:pt>
                <c:pt idx="704">
                  <c:v>79.017630414278457</c:v>
                </c:pt>
                <c:pt idx="705">
                  <c:v>78.879779438438661</c:v>
                </c:pt>
                <c:pt idx="706">
                  <c:v>79.264311107886527</c:v>
                </c:pt>
                <c:pt idx="707">
                  <c:v>79.278821736922296</c:v>
                </c:pt>
                <c:pt idx="708">
                  <c:v>79.242545164332881</c:v>
                </c:pt>
                <c:pt idx="709">
                  <c:v>79.416672712762093</c:v>
                </c:pt>
                <c:pt idx="710">
                  <c:v>79.989842559674969</c:v>
                </c:pt>
                <c:pt idx="711">
                  <c:v>80.497714575926864</c:v>
                </c:pt>
                <c:pt idx="712">
                  <c:v>80.272799825872454</c:v>
                </c:pt>
                <c:pt idx="713">
                  <c:v>80.483203946891095</c:v>
                </c:pt>
                <c:pt idx="714">
                  <c:v>80.258289196836685</c:v>
                </c:pt>
                <c:pt idx="715">
                  <c:v>80.084161648407445</c:v>
                </c:pt>
                <c:pt idx="716">
                  <c:v>79.968076616121309</c:v>
                </c:pt>
                <c:pt idx="717">
                  <c:v>79.046651672349981</c:v>
                </c:pt>
                <c:pt idx="718">
                  <c:v>79.111949503010962</c:v>
                </c:pt>
                <c:pt idx="719">
                  <c:v>78.190524559239648</c:v>
                </c:pt>
                <c:pt idx="720">
                  <c:v>78.103460785025035</c:v>
                </c:pt>
                <c:pt idx="721">
                  <c:v>77.646375970398324</c:v>
                </c:pt>
                <c:pt idx="722">
                  <c:v>77.755205688166583</c:v>
                </c:pt>
                <c:pt idx="723">
                  <c:v>77.116738010592755</c:v>
                </c:pt>
                <c:pt idx="724">
                  <c:v>77.131248639628524</c:v>
                </c:pt>
                <c:pt idx="725">
                  <c:v>77.029674236378156</c:v>
                </c:pt>
                <c:pt idx="726">
                  <c:v>76.920844518609883</c:v>
                </c:pt>
                <c:pt idx="727">
                  <c:v>76.819270115359501</c:v>
                </c:pt>
                <c:pt idx="728">
                  <c:v>76.732206341144888</c:v>
                </c:pt>
                <c:pt idx="729">
                  <c:v>77.160269897700061</c:v>
                </c:pt>
                <c:pt idx="730">
                  <c:v>77.102227381556986</c:v>
                </c:pt>
                <c:pt idx="731">
                  <c:v>77.211057099325259</c:v>
                </c:pt>
                <c:pt idx="732">
                  <c:v>77.646375970398324</c:v>
                </c:pt>
                <c:pt idx="733">
                  <c:v>77.878546034970626</c:v>
                </c:pt>
                <c:pt idx="734">
                  <c:v>77.849524776899074</c:v>
                </c:pt>
                <c:pt idx="735">
                  <c:v>78.081694841471389</c:v>
                </c:pt>
                <c:pt idx="736">
                  <c:v>76.608865994340874</c:v>
                </c:pt>
                <c:pt idx="737">
                  <c:v>76.877312631502576</c:v>
                </c:pt>
                <c:pt idx="738">
                  <c:v>76.978887034752958</c:v>
                </c:pt>
                <c:pt idx="739">
                  <c:v>77.225567728361028</c:v>
                </c:pt>
                <c:pt idx="740">
                  <c:v>75.593121961837056</c:v>
                </c:pt>
                <c:pt idx="741">
                  <c:v>75.738228252194745</c:v>
                </c:pt>
                <c:pt idx="742">
                  <c:v>75.614887905390688</c:v>
                </c:pt>
                <c:pt idx="743">
                  <c:v>75.194079663353406</c:v>
                </c:pt>
                <c:pt idx="744">
                  <c:v>75.607632590872811</c:v>
                </c:pt>
                <c:pt idx="745">
                  <c:v>75.774504824784145</c:v>
                </c:pt>
                <c:pt idx="746">
                  <c:v>75.789015453819914</c:v>
                </c:pt>
                <c:pt idx="747">
                  <c:v>75.781760139302037</c:v>
                </c:pt>
                <c:pt idx="748">
                  <c:v>75.462526300515137</c:v>
                </c:pt>
                <c:pt idx="749">
                  <c:v>75.839802655445112</c:v>
                </c:pt>
                <c:pt idx="750">
                  <c:v>76.478270333018941</c:v>
                </c:pt>
                <c:pt idx="751">
                  <c:v>75.346441268228986</c:v>
                </c:pt>
                <c:pt idx="752">
                  <c:v>75.723717623158976</c:v>
                </c:pt>
                <c:pt idx="753">
                  <c:v>76.188057752303564</c:v>
                </c:pt>
                <c:pt idx="754">
                  <c:v>76.826525429877393</c:v>
                </c:pt>
                <c:pt idx="755">
                  <c:v>76.296887470071823</c:v>
                </c:pt>
                <c:pt idx="756">
                  <c:v>76.666908510483935</c:v>
                </c:pt>
                <c:pt idx="757">
                  <c:v>76.202568381339333</c:v>
                </c:pt>
                <c:pt idx="758">
                  <c:v>77.47950373648699</c:v>
                </c:pt>
                <c:pt idx="759">
                  <c:v>77.34890807516507</c:v>
                </c:pt>
                <c:pt idx="760">
                  <c:v>77.515780309076405</c:v>
                </c:pt>
                <c:pt idx="761">
                  <c:v>77.370674018718717</c:v>
                </c:pt>
                <c:pt idx="762">
                  <c:v>77.399695276790254</c:v>
                </c:pt>
                <c:pt idx="763">
                  <c:v>77.7406950591308</c:v>
                </c:pt>
                <c:pt idx="764">
                  <c:v>77.980120438221007</c:v>
                </c:pt>
                <c:pt idx="765">
                  <c:v>77.943843865631578</c:v>
                </c:pt>
                <c:pt idx="766">
                  <c:v>77.631865341362555</c:v>
                </c:pt>
                <c:pt idx="767">
                  <c:v>77.494014365522759</c:v>
                </c:pt>
                <c:pt idx="768">
                  <c:v>77.123993325110646</c:v>
                </c:pt>
                <c:pt idx="769">
                  <c:v>78.030907639846177</c:v>
                </c:pt>
                <c:pt idx="770">
                  <c:v>78.284843647972139</c:v>
                </c:pt>
                <c:pt idx="771">
                  <c:v>78.415439309294058</c:v>
                </c:pt>
                <c:pt idx="772">
                  <c:v>77.929333236595809</c:v>
                </c:pt>
                <c:pt idx="773">
                  <c:v>77.718929115577154</c:v>
                </c:pt>
                <c:pt idx="774">
                  <c:v>77.450482478415438</c:v>
                </c:pt>
                <c:pt idx="775">
                  <c:v>77.377929333236594</c:v>
                </c:pt>
                <c:pt idx="776">
                  <c:v>77.573822825219466</c:v>
                </c:pt>
                <c:pt idx="777">
                  <c:v>77.116738010592755</c:v>
                </c:pt>
                <c:pt idx="778">
                  <c:v>77.116738010592755</c:v>
                </c:pt>
                <c:pt idx="779">
                  <c:v>77.073206123485463</c:v>
                </c:pt>
                <c:pt idx="780">
                  <c:v>76.579844736269337</c:v>
                </c:pt>
                <c:pt idx="781">
                  <c:v>77.283610244504104</c:v>
                </c:pt>
                <c:pt idx="782">
                  <c:v>77.269099615468335</c:v>
                </c:pt>
                <c:pt idx="783">
                  <c:v>76.449249074947417</c:v>
                </c:pt>
                <c:pt idx="784">
                  <c:v>76.275121526518163</c:v>
                </c:pt>
                <c:pt idx="785">
                  <c:v>76.710440397591228</c:v>
                </c:pt>
                <c:pt idx="786">
                  <c:v>76.971631720235081</c:v>
                </c:pt>
                <c:pt idx="787">
                  <c:v>76.812014800841624</c:v>
                </c:pt>
                <c:pt idx="788">
                  <c:v>76.884567946020468</c:v>
                </c:pt>
                <c:pt idx="789">
                  <c:v>76.420227816875851</c:v>
                </c:pt>
                <c:pt idx="790">
                  <c:v>76.282376841036054</c:v>
                </c:pt>
                <c:pt idx="791">
                  <c:v>76.652397881448152</c:v>
                </c:pt>
                <c:pt idx="792">
                  <c:v>76.848291373431039</c:v>
                </c:pt>
                <c:pt idx="793">
                  <c:v>76.732206341144888</c:v>
                </c:pt>
                <c:pt idx="794">
                  <c:v>76.5871000507872</c:v>
                </c:pt>
                <c:pt idx="795">
                  <c:v>76.550823478197771</c:v>
                </c:pt>
                <c:pt idx="796">
                  <c:v>76.94986577668142</c:v>
                </c:pt>
                <c:pt idx="797">
                  <c:v>77.363418704200825</c:v>
                </c:pt>
                <c:pt idx="798">
                  <c:v>77.131248639628524</c:v>
                </c:pt>
                <c:pt idx="799">
                  <c:v>77.065950808967571</c:v>
                </c:pt>
                <c:pt idx="800">
                  <c:v>77.82050351882755</c:v>
                </c:pt>
                <c:pt idx="801">
                  <c:v>77.900311978524272</c:v>
                </c:pt>
                <c:pt idx="802">
                  <c:v>78.009141696292531</c:v>
                </c:pt>
                <c:pt idx="803">
                  <c:v>78.371907422186766</c:v>
                </c:pt>
                <c:pt idx="804">
                  <c:v>78.408183994776167</c:v>
                </c:pt>
                <c:pt idx="805">
                  <c:v>78.255822389900615</c:v>
                </c:pt>
                <c:pt idx="806">
                  <c:v>78.393673365740398</c:v>
                </c:pt>
                <c:pt idx="807">
                  <c:v>79.003119785242689</c:v>
                </c:pt>
                <c:pt idx="808">
                  <c:v>78.78546034970617</c:v>
                </c:pt>
                <c:pt idx="809">
                  <c:v>77.980120438221007</c:v>
                </c:pt>
                <c:pt idx="810">
                  <c:v>77.900311978524272</c:v>
                </c:pt>
                <c:pt idx="811">
                  <c:v>77.566567510701574</c:v>
                </c:pt>
                <c:pt idx="812">
                  <c:v>77.34890807516507</c:v>
                </c:pt>
                <c:pt idx="813">
                  <c:v>77.276354929986198</c:v>
                </c:pt>
                <c:pt idx="814">
                  <c:v>77.472248421969098</c:v>
                </c:pt>
                <c:pt idx="815">
                  <c:v>77.385184647754485</c:v>
                </c:pt>
                <c:pt idx="816">
                  <c:v>77.123993325110646</c:v>
                </c:pt>
                <c:pt idx="817">
                  <c:v>76.746716970180657</c:v>
                </c:pt>
                <c:pt idx="818">
                  <c:v>77.022418921860265</c:v>
                </c:pt>
                <c:pt idx="819">
                  <c:v>76.942610462163543</c:v>
                </c:pt>
                <c:pt idx="820">
                  <c:v>77.123993325110646</c:v>
                </c:pt>
                <c:pt idx="821">
                  <c:v>#N/A</c:v>
                </c:pt>
                <c:pt idx="822">
                  <c:v>#N/A</c:v>
                </c:pt>
                <c:pt idx="823">
                  <c:v>77.501269680040636</c:v>
                </c:pt>
                <c:pt idx="824">
                  <c:v>77.813248204309659</c:v>
                </c:pt>
                <c:pt idx="825">
                  <c:v>77.958354494667347</c:v>
                </c:pt>
                <c:pt idx="826">
                  <c:v>77.617354712326787</c:v>
                </c:pt>
                <c:pt idx="827">
                  <c:v>78.705651890009435</c:v>
                </c:pt>
                <c:pt idx="828">
                  <c:v>79.017630414278457</c:v>
                </c:pt>
                <c:pt idx="829">
                  <c:v>79.032141043314226</c:v>
                </c:pt>
                <c:pt idx="830">
                  <c:v>78.945077269099613</c:v>
                </c:pt>
                <c:pt idx="831">
                  <c:v>79.300587680475942</c:v>
                </c:pt>
                <c:pt idx="832">
                  <c:v>#N/A</c:v>
                </c:pt>
                <c:pt idx="833">
                  <c:v>79.191757962707669</c:v>
                </c:pt>
                <c:pt idx="834">
                  <c:v>79.220779220779221</c:v>
                </c:pt>
                <c:pt idx="835">
                  <c:v>79.278821736922296</c:v>
                </c:pt>
                <c:pt idx="836">
                  <c:v>79.525502430530366</c:v>
                </c:pt>
                <c:pt idx="837">
                  <c:v>79.358630196619032</c:v>
                </c:pt>
                <c:pt idx="838">
                  <c:v>78.995864470724811</c:v>
                </c:pt>
                <c:pt idx="839">
                  <c:v>78.952332583617505</c:v>
                </c:pt>
                <c:pt idx="840">
                  <c:v>78.792715664224048</c:v>
                </c:pt>
                <c:pt idx="841">
                  <c:v>78.908800696510184</c:v>
                </c:pt>
                <c:pt idx="842">
                  <c:v>79.605310890227088</c:v>
                </c:pt>
                <c:pt idx="843">
                  <c:v>80.236523253283039</c:v>
                </c:pt>
                <c:pt idx="844">
                  <c:v>80.657331495320321</c:v>
                </c:pt>
                <c:pt idx="845">
                  <c:v>80.744395269534948</c:v>
                </c:pt>
                <c:pt idx="846">
                  <c:v>81.10716099542914</c:v>
                </c:pt>
                <c:pt idx="847">
                  <c:v>81.571501124573757</c:v>
                </c:pt>
                <c:pt idx="848">
                  <c:v>81.368352318072979</c:v>
                </c:pt>
                <c:pt idx="849">
                  <c:v>81.208735398679536</c:v>
                </c:pt>
                <c:pt idx="850">
                  <c:v>81.361097003555102</c:v>
                </c:pt>
                <c:pt idx="851">
                  <c:v>81.230501342233168</c:v>
                </c:pt>
                <c:pt idx="852">
                  <c:v>81.063629108321848</c:v>
                </c:pt>
                <c:pt idx="853">
                  <c:v>81.411884205180314</c:v>
                </c:pt>
                <c:pt idx="854">
                  <c:v>81.397373576144517</c:v>
                </c:pt>
                <c:pt idx="855">
                  <c:v>81.382862947108748</c:v>
                </c:pt>
                <c:pt idx="856">
                  <c:v>81.615033011681049</c:v>
                </c:pt>
                <c:pt idx="857">
                  <c:v>81.680330842342002</c:v>
                </c:pt>
                <c:pt idx="858">
                  <c:v>81.382862947108748</c:v>
                </c:pt>
                <c:pt idx="859">
                  <c:v>81.469926721323375</c:v>
                </c:pt>
                <c:pt idx="860">
                  <c:v>81.08539505187548</c:v>
                </c:pt>
                <c:pt idx="861">
                  <c:v>81.411884205180314</c:v>
                </c:pt>
                <c:pt idx="862">
                  <c:v>81.382862947108748</c:v>
                </c:pt>
                <c:pt idx="863">
                  <c:v>81.281288543858381</c:v>
                </c:pt>
                <c:pt idx="864">
                  <c:v>81.01284190669665</c:v>
                </c:pt>
                <c:pt idx="865">
                  <c:v>81.020097221214542</c:v>
                </c:pt>
                <c:pt idx="866">
                  <c:v>81.252267285786843</c:v>
                </c:pt>
                <c:pt idx="867">
                  <c:v>80.940288761517806</c:v>
                </c:pt>
                <c:pt idx="868">
                  <c:v>80.874990930856853</c:v>
                </c:pt>
                <c:pt idx="869">
                  <c:v>81.03460785025031</c:v>
                </c:pt>
                <c:pt idx="870">
                  <c:v>81.063629108321848</c:v>
                </c:pt>
                <c:pt idx="871">
                  <c:v>81.16520351157223</c:v>
                </c:pt>
                <c:pt idx="872">
                  <c:v>81.82543713269969</c:v>
                </c:pt>
                <c:pt idx="873">
                  <c:v>82.529202640934486</c:v>
                </c:pt>
                <c:pt idx="874">
                  <c:v>82.804904592614093</c:v>
                </c:pt>
                <c:pt idx="875">
                  <c:v>82.797649278096202</c:v>
                </c:pt>
                <c:pt idx="876">
                  <c:v>82.485670753827179</c:v>
                </c:pt>
                <c:pt idx="877">
                  <c:v>82.195458173111817</c:v>
                </c:pt>
                <c:pt idx="878">
                  <c:v>82.60175578611333</c:v>
                </c:pt>
                <c:pt idx="879">
                  <c:v>82.797649278096202</c:v>
                </c:pt>
                <c:pt idx="880">
                  <c:v>82.616266415149099</c:v>
                </c:pt>
                <c:pt idx="881">
                  <c:v>82.746862076471018</c:v>
                </c:pt>
                <c:pt idx="882">
                  <c:v>83.066095915257932</c:v>
                </c:pt>
                <c:pt idx="883">
                  <c:v>82.833925850685631</c:v>
                </c:pt>
                <c:pt idx="884">
                  <c:v>82.819415221649862</c:v>
                </c:pt>
                <c:pt idx="885">
                  <c:v>83.160415003990437</c:v>
                </c:pt>
                <c:pt idx="886">
                  <c:v>83.835159254153666</c:v>
                </c:pt>
                <c:pt idx="887">
                  <c:v>83.675542334760209</c:v>
                </c:pt>
                <c:pt idx="888">
                  <c:v>83.327287237901771</c:v>
                </c:pt>
                <c:pt idx="889">
                  <c:v>84.466371617209603</c:v>
                </c:pt>
                <c:pt idx="890">
                  <c:v>84.509903504316924</c:v>
                </c:pt>
                <c:pt idx="891">
                  <c:v>84.843647972139593</c:v>
                </c:pt>
                <c:pt idx="892">
                  <c:v>84.480882246245386</c:v>
                </c:pt>
                <c:pt idx="893">
                  <c:v>84.843647972139593</c:v>
                </c:pt>
                <c:pt idx="894">
                  <c:v>85.097583980265554</c:v>
                </c:pt>
                <c:pt idx="895">
                  <c:v>85.083073351229771</c:v>
                </c:pt>
                <c:pt idx="896">
                  <c:v>85.699775085249954</c:v>
                </c:pt>
                <c:pt idx="897">
                  <c:v>85.823115432053982</c:v>
                </c:pt>
                <c:pt idx="898">
                  <c:v>86.048030182108377</c:v>
                </c:pt>
                <c:pt idx="899">
                  <c:v>86.106072698251467</c:v>
                </c:pt>
                <c:pt idx="900">
                  <c:v>85.59094536748168</c:v>
                </c:pt>
                <c:pt idx="901">
                  <c:v>85.714285714285708</c:v>
                </c:pt>
                <c:pt idx="902">
                  <c:v>85.112094609301309</c:v>
                </c:pt>
                <c:pt idx="903">
                  <c:v>85.1193499238192</c:v>
                </c:pt>
                <c:pt idx="904">
                  <c:v>85.358775302909393</c:v>
                </c:pt>
                <c:pt idx="905">
                  <c:v>85.59094536748168</c:v>
                </c:pt>
                <c:pt idx="906">
                  <c:v>85.206413698033813</c:v>
                </c:pt>
                <c:pt idx="907">
                  <c:v>84.959733004425757</c:v>
                </c:pt>
                <c:pt idx="908">
                  <c:v>84.865413915693239</c:v>
                </c:pt>
                <c:pt idx="909">
                  <c:v>85.177392439962276</c:v>
                </c:pt>
                <c:pt idx="910">
                  <c:v>85.329754044837841</c:v>
                </c:pt>
                <c:pt idx="911">
                  <c:v>85.402307190016685</c:v>
                </c:pt>
                <c:pt idx="912">
                  <c:v>85.605455996517449</c:v>
                </c:pt>
                <c:pt idx="913">
                  <c:v>85.656243198142647</c:v>
                </c:pt>
                <c:pt idx="914">
                  <c:v>85.670753827178416</c:v>
                </c:pt>
                <c:pt idx="915">
                  <c:v>86.519625625770871</c:v>
                </c:pt>
                <c:pt idx="916">
                  <c:v>87.412029311470661</c:v>
                </c:pt>
                <c:pt idx="917">
                  <c:v>86.454327795109918</c:v>
                </c:pt>
                <c:pt idx="918">
                  <c:v>85.794094173982444</c:v>
                </c:pt>
                <c:pt idx="919">
                  <c:v>86.483349053181456</c:v>
                </c:pt>
                <c:pt idx="920">
                  <c:v>86.265689617644924</c:v>
                </c:pt>
                <c:pt idx="921">
                  <c:v>86.563157512878192</c:v>
                </c:pt>
                <c:pt idx="922">
                  <c:v>86.853370093593554</c:v>
                </c:pt>
                <c:pt idx="923">
                  <c:v>87.49909308568526</c:v>
                </c:pt>
                <c:pt idx="924">
                  <c:v>87.042008271058563</c:v>
                </c:pt>
                <c:pt idx="925">
                  <c:v>86.577668141913961</c:v>
                </c:pt>
                <c:pt idx="926">
                  <c:v>86.91141260973663</c:v>
                </c:pt>
                <c:pt idx="927">
                  <c:v>86.229413045055495</c:v>
                </c:pt>
                <c:pt idx="928">
                  <c:v>86.795327577450479</c:v>
                </c:pt>
                <c:pt idx="929">
                  <c:v>86.68649785968222</c:v>
                </c:pt>
                <c:pt idx="930">
                  <c:v>86.860625408111432</c:v>
                </c:pt>
                <c:pt idx="931">
                  <c:v>87.114561416237407</c:v>
                </c:pt>
                <c:pt idx="932">
                  <c:v>86.374519335413183</c:v>
                </c:pt>
                <c:pt idx="933">
                  <c:v>86.78081694841471</c:v>
                </c:pt>
                <c:pt idx="934">
                  <c:v>86.098817383733589</c:v>
                </c:pt>
                <c:pt idx="935">
                  <c:v>85.51839222230285</c:v>
                </c:pt>
                <c:pt idx="936">
                  <c:v>85.184647754480153</c:v>
                </c:pt>
                <c:pt idx="937">
                  <c:v>85.453094391641883</c:v>
                </c:pt>
                <c:pt idx="938">
                  <c:v>85.656243198142647</c:v>
                </c:pt>
                <c:pt idx="939">
                  <c:v>85.206413698033813</c:v>
                </c:pt>
                <c:pt idx="940">
                  <c:v>85.271711528694766</c:v>
                </c:pt>
                <c:pt idx="941">
                  <c:v>85.51839222230285</c:v>
                </c:pt>
                <c:pt idx="942">
                  <c:v>85.191903068998045</c:v>
                </c:pt>
                <c:pt idx="943">
                  <c:v>84.937967060872097</c:v>
                </c:pt>
                <c:pt idx="944">
                  <c:v>85.59094536748168</c:v>
                </c:pt>
                <c:pt idx="945">
                  <c:v>85.830370746571859</c:v>
                </c:pt>
                <c:pt idx="946">
                  <c:v>86.019008924036868</c:v>
                </c:pt>
                <c:pt idx="947">
                  <c:v>85.685264456214171</c:v>
                </c:pt>
                <c:pt idx="948">
                  <c:v>85.634477254588987</c:v>
                </c:pt>
                <c:pt idx="949">
                  <c:v>85.315243415802072</c:v>
                </c:pt>
                <c:pt idx="950">
                  <c:v>85.242690270623228</c:v>
                </c:pt>
                <c:pt idx="951">
                  <c:v>85.859392004643396</c:v>
                </c:pt>
                <c:pt idx="952">
                  <c:v>85.74330697235726</c:v>
                </c:pt>
                <c:pt idx="953">
                  <c:v>85.177392439962276</c:v>
                </c:pt>
                <c:pt idx="954">
                  <c:v>85.329754044837841</c:v>
                </c:pt>
                <c:pt idx="955">
                  <c:v>85.503881593267067</c:v>
                </c:pt>
                <c:pt idx="956">
                  <c:v>85.271711528694766</c:v>
                </c:pt>
                <c:pt idx="957">
                  <c:v>84.197924980047887</c:v>
                </c:pt>
                <c:pt idx="958">
                  <c:v>84.248712181673071</c:v>
                </c:pt>
                <c:pt idx="959">
                  <c:v>84.437350359138065</c:v>
                </c:pt>
                <c:pt idx="960">
                  <c:v>84.248712181673071</c:v>
                </c:pt>
                <c:pt idx="961">
                  <c:v>84.488137560763263</c:v>
                </c:pt>
                <c:pt idx="962">
                  <c:v>84.575201334977862</c:v>
                </c:pt>
                <c:pt idx="963">
                  <c:v>84.089095262279628</c:v>
                </c:pt>
                <c:pt idx="964">
                  <c:v>83.88594645577885</c:v>
                </c:pt>
                <c:pt idx="965">
                  <c:v>84.089095262279628</c:v>
                </c:pt>
                <c:pt idx="966">
                  <c:v>84.379307842995004</c:v>
                </c:pt>
                <c:pt idx="967">
                  <c:v>84.553435391424216</c:v>
                </c:pt>
                <c:pt idx="968">
                  <c:v>84.567946020459985</c:v>
                </c:pt>
                <c:pt idx="969">
                  <c:v>85.213669012551705</c:v>
                </c:pt>
                <c:pt idx="970">
                  <c:v>85.902923891750703</c:v>
                </c:pt>
                <c:pt idx="971">
                  <c:v>85.402307190016685</c:v>
                </c:pt>
                <c:pt idx="972">
                  <c:v>85.576434738445911</c:v>
                </c:pt>
                <c:pt idx="973">
                  <c:v>85.47486033519553</c:v>
                </c:pt>
                <c:pt idx="974">
                  <c:v>85.017775520568819</c:v>
                </c:pt>
                <c:pt idx="975">
                  <c:v>85.242690270623228</c:v>
                </c:pt>
                <c:pt idx="976">
                  <c:v>86.715519117753757</c:v>
                </c:pt>
                <c:pt idx="977">
                  <c:v>86.251178988609169</c:v>
                </c:pt>
                <c:pt idx="978">
                  <c:v>85.808604803018213</c:v>
                </c:pt>
                <c:pt idx="979">
                  <c:v>85.96822172241167</c:v>
                </c:pt>
                <c:pt idx="980">
                  <c:v>86.229413045055495</c:v>
                </c:pt>
                <c:pt idx="981">
                  <c:v>86.08430675469782</c:v>
                </c:pt>
                <c:pt idx="982">
                  <c:v>85.953711093375901</c:v>
                </c:pt>
                <c:pt idx="983">
                  <c:v>85.736051657839369</c:v>
                </c:pt>
                <c:pt idx="984">
                  <c:v>85.511136907784959</c:v>
                </c:pt>
                <c:pt idx="985">
                  <c:v>85.191903068998045</c:v>
                </c:pt>
                <c:pt idx="986">
                  <c:v>85.583690052963803</c:v>
                </c:pt>
                <c:pt idx="987">
                  <c:v>85.366030617427285</c:v>
                </c:pt>
                <c:pt idx="988">
                  <c:v>85.148371181890724</c:v>
                </c:pt>
                <c:pt idx="989">
                  <c:v>85.939200464340132</c:v>
                </c:pt>
                <c:pt idx="990">
                  <c:v>85.656243198142647</c:v>
                </c:pt>
                <c:pt idx="991">
                  <c:v>85.576434738445911</c:v>
                </c:pt>
                <c:pt idx="992">
                  <c:v>85.779583544946675</c:v>
                </c:pt>
                <c:pt idx="993">
                  <c:v>85.939200464340132</c:v>
                </c:pt>
                <c:pt idx="994">
                  <c:v>86.040774867590514</c:v>
                </c:pt>
                <c:pt idx="995">
                  <c:v>85.997242980483207</c:v>
                </c:pt>
                <c:pt idx="996">
                  <c:v>#N/A</c:v>
                </c:pt>
                <c:pt idx="997">
                  <c:v>86.301966190234353</c:v>
                </c:pt>
                <c:pt idx="998">
                  <c:v>86.584923456431838</c:v>
                </c:pt>
                <c:pt idx="999">
                  <c:v>87.012987012987026</c:v>
                </c:pt>
                <c:pt idx="1000">
                  <c:v>87.535369658274689</c:v>
                </c:pt>
                <c:pt idx="1001">
                  <c:v>87.230646448523544</c:v>
                </c:pt>
                <c:pt idx="1002">
                  <c:v>87.535369658274689</c:v>
                </c:pt>
                <c:pt idx="1003">
                  <c:v>87.390263367917001</c:v>
                </c:pt>
                <c:pt idx="1004">
                  <c:v>86.867880722629337</c:v>
                </c:pt>
                <c:pt idx="1005">
                  <c:v>86.570412827396069</c:v>
                </c:pt>
                <c:pt idx="1006">
                  <c:v>87.005731698469134</c:v>
                </c:pt>
                <c:pt idx="1007">
                  <c:v>87.187114561416237</c:v>
                </c:pt>
                <c:pt idx="1008">
                  <c:v>88.057752303562367</c:v>
                </c:pt>
                <c:pt idx="1009">
                  <c:v>88.732496553725611</c:v>
                </c:pt>
                <c:pt idx="1010">
                  <c:v>88.536603061742724</c:v>
                </c:pt>
                <c:pt idx="1011">
                  <c:v>88.76877312631504</c:v>
                </c:pt>
                <c:pt idx="1012">
                  <c:v>88.913879416672714</c:v>
                </c:pt>
                <c:pt idx="1013">
                  <c:v>88.797794384386563</c:v>
                </c:pt>
                <c:pt idx="1014">
                  <c:v>88.870347529565421</c:v>
                </c:pt>
                <c:pt idx="1015">
                  <c:v>89.617644924907495</c:v>
                </c:pt>
                <c:pt idx="1016">
                  <c:v>90.016687223391131</c:v>
                </c:pt>
                <c:pt idx="1017">
                  <c:v>90.227091344409786</c:v>
                </c:pt>
                <c:pt idx="1018">
                  <c:v>89.813538416890381</c:v>
                </c:pt>
                <c:pt idx="1019">
                  <c:v>90.118261626641512</c:v>
                </c:pt>
                <c:pt idx="1020">
                  <c:v>90.379452949285351</c:v>
                </c:pt>
                <c:pt idx="1021">
                  <c:v>90.39396357832112</c:v>
                </c:pt>
                <c:pt idx="1022">
                  <c:v>90.633388957411313</c:v>
                </c:pt>
                <c:pt idx="1023">
                  <c:v>90.256112602481323</c:v>
                </c:pt>
                <c:pt idx="1024">
                  <c:v>89.45077269099616</c:v>
                </c:pt>
                <c:pt idx="1025">
                  <c:v>89.516070521657127</c:v>
                </c:pt>
                <c:pt idx="1026">
                  <c:v>88.892113473119068</c:v>
                </c:pt>
                <c:pt idx="1027">
                  <c:v>89.044475077994633</c:v>
                </c:pt>
                <c:pt idx="1028">
                  <c:v>88.971921932815789</c:v>
                </c:pt>
                <c:pt idx="1029">
                  <c:v>89.479793949067698</c:v>
                </c:pt>
                <c:pt idx="1030">
                  <c:v>89.588623666835943</c:v>
                </c:pt>
                <c:pt idx="1031">
                  <c:v>90.64064427192919</c:v>
                </c:pt>
                <c:pt idx="1032">
                  <c:v>90.430240150910549</c:v>
                </c:pt>
                <c:pt idx="1033">
                  <c:v>89.530581150692896</c:v>
                </c:pt>
                <c:pt idx="1034">
                  <c:v>89.327432344192133</c:v>
                </c:pt>
                <c:pt idx="1035">
                  <c:v>89.066241021548294</c:v>
                </c:pt>
                <c:pt idx="1036">
                  <c:v>89.233113255459628</c:v>
                </c:pt>
                <c:pt idx="1037">
                  <c:v>89.385474860335208</c:v>
                </c:pt>
                <c:pt idx="1038">
                  <c:v>89.247623884495397</c:v>
                </c:pt>
                <c:pt idx="1039">
                  <c:v>88.61641152143946</c:v>
                </c:pt>
                <c:pt idx="1040">
                  <c:v>88.304432997170437</c:v>
                </c:pt>
                <c:pt idx="1041">
                  <c:v>89.327432344192133</c:v>
                </c:pt>
                <c:pt idx="1042">
                  <c:v>89.291155771602689</c:v>
                </c:pt>
                <c:pt idx="1043">
                  <c:v>90.045708481462682</c:v>
                </c:pt>
                <c:pt idx="1044">
                  <c:v>90.089240368569989</c:v>
                </c:pt>
                <c:pt idx="1045">
                  <c:v>90.118261626641512</c:v>
                </c:pt>
                <c:pt idx="1046">
                  <c:v>89.175070739316553</c:v>
                </c:pt>
                <c:pt idx="1047">
                  <c:v>89.254879199013288</c:v>
                </c:pt>
                <c:pt idx="1048">
                  <c:v>89.80628310237249</c:v>
                </c:pt>
                <c:pt idx="1049">
                  <c:v>89.740985271711537</c:v>
                </c:pt>
                <c:pt idx="1050">
                  <c:v>89.537836465210773</c:v>
                </c:pt>
                <c:pt idx="1051">
                  <c:v>89.247623884495397</c:v>
                </c:pt>
                <c:pt idx="1052">
                  <c:v>89.305666400638472</c:v>
                </c:pt>
                <c:pt idx="1053">
                  <c:v>89.066241021548294</c:v>
                </c:pt>
                <c:pt idx="1054">
                  <c:v>89.138794166727124</c:v>
                </c:pt>
                <c:pt idx="1055">
                  <c:v>89.35645360226367</c:v>
                </c:pt>
                <c:pt idx="1056">
                  <c:v>89.574113037800188</c:v>
                </c:pt>
                <c:pt idx="1057">
                  <c:v>90.045708481462682</c:v>
                </c:pt>
                <c:pt idx="1058">
                  <c:v>89.791772473336721</c:v>
                </c:pt>
                <c:pt idx="1059">
                  <c:v>89.951389392730178</c:v>
                </c:pt>
                <c:pt idx="1060">
                  <c:v>89.392730174853071</c:v>
                </c:pt>
                <c:pt idx="1061">
                  <c:v>#N/A</c:v>
                </c:pt>
                <c:pt idx="1062">
                  <c:v>#N/A</c:v>
                </c:pt>
                <c:pt idx="1063">
                  <c:v>89.298411086120581</c:v>
                </c:pt>
                <c:pt idx="1064">
                  <c:v>89.066241021548294</c:v>
                </c:pt>
                <c:pt idx="1065">
                  <c:v>88.950155989262129</c:v>
                </c:pt>
                <c:pt idx="1066">
                  <c:v>88.761517811797148</c:v>
                </c:pt>
                <c:pt idx="1067">
                  <c:v>89.269389828049043</c:v>
                </c:pt>
                <c:pt idx="1068">
                  <c:v>89.682942755568448</c:v>
                </c:pt>
                <c:pt idx="1069">
                  <c:v>89.849814989479796</c:v>
                </c:pt>
                <c:pt idx="1070">
                  <c:v>89.40724080388884</c:v>
                </c:pt>
                <c:pt idx="1071">
                  <c:v>89.363708916781547</c:v>
                </c:pt>
                <c:pt idx="1072">
                  <c:v>89.748240586229429</c:v>
                </c:pt>
                <c:pt idx="1073">
                  <c:v>89.65392149749691</c:v>
                </c:pt>
                <c:pt idx="1074">
                  <c:v>89.878836247551334</c:v>
                </c:pt>
                <c:pt idx="1075">
                  <c:v>89.835304360444027</c:v>
                </c:pt>
                <c:pt idx="1076">
                  <c:v>89.305666400638472</c:v>
                </c:pt>
                <c:pt idx="1077">
                  <c:v>88.790539069868686</c:v>
                </c:pt>
                <c:pt idx="1078">
                  <c:v>88.609156206921568</c:v>
                </c:pt>
                <c:pt idx="1079">
                  <c:v>88.406007400420805</c:v>
                </c:pt>
                <c:pt idx="1080">
                  <c:v>88.282667053616777</c:v>
                </c:pt>
                <c:pt idx="1081">
                  <c:v>87.571646230864118</c:v>
                </c:pt>
                <c:pt idx="1082">
                  <c:v>87.636944061525057</c:v>
                </c:pt>
                <c:pt idx="1083">
                  <c:v>#N/A</c:v>
                </c:pt>
                <c:pt idx="1084">
                  <c:v>87.114561416237407</c:v>
                </c:pt>
                <c:pt idx="1085">
                  <c:v>87.005731698469134</c:v>
                </c:pt>
                <c:pt idx="1086">
                  <c:v>86.8388594645578</c:v>
                </c:pt>
                <c:pt idx="1087">
                  <c:v>86.352753391859522</c:v>
                </c:pt>
                <c:pt idx="1088">
                  <c:v>86.12058332728725</c:v>
                </c:pt>
                <c:pt idx="1089">
                  <c:v>86.185881157948188</c:v>
                </c:pt>
                <c:pt idx="1090">
                  <c:v>86.178625843430311</c:v>
                </c:pt>
                <c:pt idx="1091">
                  <c:v>86.584923456431838</c:v>
                </c:pt>
                <c:pt idx="1092">
                  <c:v>86.976710440397596</c:v>
                </c:pt>
                <c:pt idx="1093">
                  <c:v>86.214902416019726</c:v>
                </c:pt>
                <c:pt idx="1094">
                  <c:v>85.496626278749176</c:v>
                </c:pt>
                <c:pt idx="1095">
                  <c:v>85.648987883624756</c:v>
                </c:pt>
                <c:pt idx="1096">
                  <c:v>85.47486033519553</c:v>
                </c:pt>
                <c:pt idx="1097">
                  <c:v>85.315243415802072</c:v>
                </c:pt>
                <c:pt idx="1098">
                  <c:v>85.56917942392802</c:v>
                </c:pt>
                <c:pt idx="1099">
                  <c:v>84.945222375389974</c:v>
                </c:pt>
                <c:pt idx="1100">
                  <c:v>85.090328665747677</c:v>
                </c:pt>
                <c:pt idx="1101">
                  <c:v>84.705796996299782</c:v>
                </c:pt>
                <c:pt idx="1102">
                  <c:v>83.856925197707326</c:v>
                </c:pt>
                <c:pt idx="1103">
                  <c:v>84.393818472030759</c:v>
                </c:pt>
                <c:pt idx="1104">
                  <c:v>84.879924544729008</c:v>
                </c:pt>
                <c:pt idx="1105">
                  <c:v>84.662265109192489</c:v>
                </c:pt>
                <c:pt idx="1106">
                  <c:v>85.155626496408615</c:v>
                </c:pt>
                <c:pt idx="1107">
                  <c:v>84.705796996299782</c:v>
                </c:pt>
                <c:pt idx="1108">
                  <c:v>85.358775302909393</c:v>
                </c:pt>
                <c:pt idx="1109">
                  <c:v>85.87390263367918</c:v>
                </c:pt>
                <c:pt idx="1110">
                  <c:v>85.278966843212658</c:v>
                </c:pt>
                <c:pt idx="1111">
                  <c:v>85.540158165856496</c:v>
                </c:pt>
                <c:pt idx="1112">
                  <c:v>85.525647536820728</c:v>
                </c:pt>
                <c:pt idx="1113">
                  <c:v>85.351519988391487</c:v>
                </c:pt>
                <c:pt idx="1114">
                  <c:v>85.104839294783432</c:v>
                </c:pt>
                <c:pt idx="1115">
                  <c:v>84.13262714938692</c:v>
                </c:pt>
                <c:pt idx="1116">
                  <c:v>84.255967496190962</c:v>
                </c:pt>
                <c:pt idx="1117">
                  <c:v>83.682797649278086</c:v>
                </c:pt>
                <c:pt idx="1118">
                  <c:v>84.002031488065015</c:v>
                </c:pt>
                <c:pt idx="1119">
                  <c:v>83.711818907349638</c:v>
                </c:pt>
                <c:pt idx="1120">
                  <c:v>84.509903504316924</c:v>
                </c:pt>
                <c:pt idx="1121">
                  <c:v>84.887179859246885</c:v>
                </c:pt>
                <c:pt idx="1122">
                  <c:v>84.684031052746136</c:v>
                </c:pt>
                <c:pt idx="1123">
                  <c:v>84.277733439744623</c:v>
                </c:pt>
                <c:pt idx="1124">
                  <c:v>84.03830806065443</c:v>
                </c:pt>
                <c:pt idx="1125">
                  <c:v>84.582456649495754</c:v>
                </c:pt>
                <c:pt idx="1126">
                  <c:v>84.444605673655943</c:v>
                </c:pt>
                <c:pt idx="1127">
                  <c:v>84.633243851120952</c:v>
                </c:pt>
                <c:pt idx="1128">
                  <c:v>84.952477689907852</c:v>
                </c:pt>
                <c:pt idx="1129">
                  <c:v>85.061307407676139</c:v>
                </c:pt>
                <c:pt idx="1130">
                  <c:v>85.532902851338605</c:v>
                </c:pt>
                <c:pt idx="1131">
                  <c:v>84.981498947979389</c:v>
                </c:pt>
                <c:pt idx="1132">
                  <c:v>85.141115867372847</c:v>
                </c:pt>
                <c:pt idx="1133">
                  <c:v>84.582456649495754</c:v>
                </c:pt>
                <c:pt idx="1134">
                  <c:v>84.47362693172748</c:v>
                </c:pt>
                <c:pt idx="1135">
                  <c:v>85.032286149604587</c:v>
                </c:pt>
                <c:pt idx="1136">
                  <c:v>84.937967060872097</c:v>
                </c:pt>
                <c:pt idx="1137">
                  <c:v>84.241456867155193</c:v>
                </c:pt>
                <c:pt idx="1138">
                  <c:v>84.074584633243859</c:v>
                </c:pt>
                <c:pt idx="1139">
                  <c:v>84.669520423710381</c:v>
                </c:pt>
                <c:pt idx="1140">
                  <c:v>85.00326489153305</c:v>
                </c:pt>
                <c:pt idx="1141">
                  <c:v>84.93071174635422</c:v>
                </c:pt>
                <c:pt idx="1142">
                  <c:v>84.814626714068055</c:v>
                </c:pt>
                <c:pt idx="1143">
                  <c:v>85.00326489153305</c:v>
                </c:pt>
                <c:pt idx="1144">
                  <c:v>84.343031270405575</c:v>
                </c:pt>
                <c:pt idx="1145">
                  <c:v>84.771094826960734</c:v>
                </c:pt>
                <c:pt idx="1146">
                  <c:v>85.148371181890724</c:v>
                </c:pt>
                <c:pt idx="1147">
                  <c:v>84.858158601175361</c:v>
                </c:pt>
                <c:pt idx="1148">
                  <c:v>84.284988754262486</c:v>
                </c:pt>
                <c:pt idx="1149">
                  <c:v>84.074584633243859</c:v>
                </c:pt>
                <c:pt idx="1150">
                  <c:v>83.748095479939067</c:v>
                </c:pt>
                <c:pt idx="1151">
                  <c:v>84.176159036494226</c:v>
                </c:pt>
                <c:pt idx="1152">
                  <c:v>84.081839947761736</c:v>
                </c:pt>
                <c:pt idx="1153">
                  <c:v>84.110861205833274</c:v>
                </c:pt>
                <c:pt idx="1154">
                  <c:v>83.116883116883116</c:v>
                </c:pt>
                <c:pt idx="1155">
                  <c:v>82.732351447435249</c:v>
                </c:pt>
                <c:pt idx="1156">
                  <c:v>82.754117390988895</c:v>
                </c:pt>
                <c:pt idx="1157">
                  <c:v>82.137415656968741</c:v>
                </c:pt>
                <c:pt idx="1158">
                  <c:v>82.492926068345056</c:v>
                </c:pt>
                <c:pt idx="1159">
                  <c:v>82.645287673220636</c:v>
                </c:pt>
                <c:pt idx="1160">
                  <c:v>82.855691794239277</c:v>
                </c:pt>
                <c:pt idx="1161">
                  <c:v>83.450627584705799</c:v>
                </c:pt>
                <c:pt idx="1162">
                  <c:v>84.277733439744623</c:v>
                </c:pt>
                <c:pt idx="1163">
                  <c:v>84.009286802582878</c:v>
                </c:pt>
                <c:pt idx="1164">
                  <c:v>84.074584633243859</c:v>
                </c:pt>
                <c:pt idx="1165">
                  <c:v>84.401073786548636</c:v>
                </c:pt>
                <c:pt idx="1166">
                  <c:v>84.959733004425757</c:v>
                </c:pt>
                <c:pt idx="1167">
                  <c:v>84.596967278531523</c:v>
                </c:pt>
                <c:pt idx="1168">
                  <c:v>84.829137343103824</c:v>
                </c:pt>
                <c:pt idx="1169">
                  <c:v>84.53166944787057</c:v>
                </c:pt>
                <c:pt idx="1170">
                  <c:v>83.88594645577885</c:v>
                </c:pt>
                <c:pt idx="1171">
                  <c:v>84.031052746136538</c:v>
                </c:pt>
                <c:pt idx="1172">
                  <c:v>84.408329101066528</c:v>
                </c:pt>
                <c:pt idx="1173">
                  <c:v>84.270478125226731</c:v>
                </c:pt>
                <c:pt idx="1174">
                  <c:v>83.951244286439817</c:v>
                </c:pt>
                <c:pt idx="1175">
                  <c:v>83.973010229993477</c:v>
                </c:pt>
                <c:pt idx="1176">
                  <c:v>84.052818689690213</c:v>
                </c:pt>
                <c:pt idx="1177">
                  <c:v>84.30675469781616</c:v>
                </c:pt>
                <c:pt idx="1178">
                  <c:v>84.807371399550178</c:v>
                </c:pt>
                <c:pt idx="1179">
                  <c:v>84.676775738228244</c:v>
                </c:pt>
                <c:pt idx="1180">
                  <c:v>84.865413915693239</c:v>
                </c:pt>
                <c:pt idx="1181">
                  <c:v>84.647754480156706</c:v>
                </c:pt>
                <c:pt idx="1182">
                  <c:v>85.387796560980917</c:v>
                </c:pt>
                <c:pt idx="1183">
                  <c:v>85.315243415802072</c:v>
                </c:pt>
                <c:pt idx="1184">
                  <c:v>85.416817819052454</c:v>
                </c:pt>
                <c:pt idx="1185">
                  <c:v>85.445839077123992</c:v>
                </c:pt>
                <c:pt idx="1186">
                  <c:v>85.155626496408615</c:v>
                </c:pt>
                <c:pt idx="1187">
                  <c:v>84.937967060872097</c:v>
                </c:pt>
                <c:pt idx="1188">
                  <c:v>83.987520859029246</c:v>
                </c:pt>
                <c:pt idx="1189">
                  <c:v>84.205180294565778</c:v>
                </c:pt>
                <c:pt idx="1190">
                  <c:v>83.748095479939067</c:v>
                </c:pt>
                <c:pt idx="1191">
                  <c:v>83.784372052528482</c:v>
                </c:pt>
                <c:pt idx="1192">
                  <c:v>83.450627584705799</c:v>
                </c:pt>
                <c:pt idx="1193">
                  <c:v>83.479648842777337</c:v>
                </c:pt>
                <c:pt idx="1194">
                  <c:v>82.964521512007536</c:v>
                </c:pt>
                <c:pt idx="1195">
                  <c:v>83.43611695567003</c:v>
                </c:pt>
                <c:pt idx="1196">
                  <c:v>83.980265544511354</c:v>
                </c:pt>
                <c:pt idx="1197">
                  <c:v>83.973010229993477</c:v>
                </c:pt>
                <c:pt idx="1198">
                  <c:v>84.023797431618647</c:v>
                </c:pt>
                <c:pt idx="1199">
                  <c:v>84.067329318725967</c:v>
                </c:pt>
                <c:pt idx="1200">
                  <c:v>83.653776391206563</c:v>
                </c:pt>
                <c:pt idx="1201">
                  <c:v>83.47239352825946</c:v>
                </c:pt>
                <c:pt idx="1202">
                  <c:v>83.218457520133498</c:v>
                </c:pt>
                <c:pt idx="1203">
                  <c:v>83.392585068562724</c:v>
                </c:pt>
                <c:pt idx="1204">
                  <c:v>83.276500036276573</c:v>
                </c:pt>
                <c:pt idx="1205">
                  <c:v>82.630777044184867</c:v>
                </c:pt>
                <c:pt idx="1206">
                  <c:v>82.82667053616774</c:v>
                </c:pt>
                <c:pt idx="1207">
                  <c:v>82.311543205397953</c:v>
                </c:pt>
                <c:pt idx="1208">
                  <c:v>82.572734528041778</c:v>
                </c:pt>
                <c:pt idx="1209">
                  <c:v>82.507436697380825</c:v>
                </c:pt>
                <c:pt idx="1210">
                  <c:v>82.115649713415067</c:v>
                </c:pt>
                <c:pt idx="1211">
                  <c:v>82.659798302256405</c:v>
                </c:pt>
                <c:pt idx="1212">
                  <c:v>82.833925850685631</c:v>
                </c:pt>
                <c:pt idx="1213">
                  <c:v>82.492926068345056</c:v>
                </c:pt>
                <c:pt idx="1214">
                  <c:v>82.913734310382353</c:v>
                </c:pt>
                <c:pt idx="1215">
                  <c:v>83.34179786693754</c:v>
                </c:pt>
                <c:pt idx="1216">
                  <c:v>82.884713052310829</c:v>
                </c:pt>
                <c:pt idx="1217">
                  <c:v>82.318798519915845</c:v>
                </c:pt>
                <c:pt idx="1218">
                  <c:v>81.731118043967214</c:v>
                </c:pt>
                <c:pt idx="1219">
                  <c:v>81.702096785895677</c:v>
                </c:pt>
                <c:pt idx="1220">
                  <c:v>81.95603279402161</c:v>
                </c:pt>
                <c:pt idx="1221">
                  <c:v>82.021330624682591</c:v>
                </c:pt>
                <c:pt idx="1222">
                  <c:v>82.318798519915845</c:v>
                </c:pt>
                <c:pt idx="1223">
                  <c:v>82.906478995864475</c:v>
                </c:pt>
                <c:pt idx="1224">
                  <c:v>82.862947108757169</c:v>
                </c:pt>
                <c:pt idx="1225">
                  <c:v>82.775883334542556</c:v>
                </c:pt>
                <c:pt idx="1226">
                  <c:v>82.442138866719873</c:v>
                </c:pt>
                <c:pt idx="1227">
                  <c:v>82.188202858593925</c:v>
                </c:pt>
                <c:pt idx="1228">
                  <c:v>81.868969019807011</c:v>
                </c:pt>
                <c:pt idx="1229">
                  <c:v>82.616266415149099</c:v>
                </c:pt>
                <c:pt idx="1230">
                  <c:v>82.413117608648321</c:v>
                </c:pt>
                <c:pt idx="1231">
                  <c:v>82.217224116665449</c:v>
                </c:pt>
                <c:pt idx="1232">
                  <c:v>82.775883334542556</c:v>
                </c:pt>
                <c:pt idx="1233">
                  <c:v>82.376841036058906</c:v>
                </c:pt>
                <c:pt idx="1234">
                  <c:v>82.35507509250526</c:v>
                </c:pt>
                <c:pt idx="1235">
                  <c:v>82.500181382862948</c:v>
                </c:pt>
                <c:pt idx="1236">
                  <c:v>82.891968366828706</c:v>
                </c:pt>
                <c:pt idx="1237">
                  <c:v>82.558223899006009</c:v>
                </c:pt>
                <c:pt idx="1238">
                  <c:v>82.318798519915845</c:v>
                </c:pt>
                <c:pt idx="1239">
                  <c:v>82.500181382862948</c:v>
                </c:pt>
                <c:pt idx="1240">
                  <c:v>81.876224334324903</c:v>
                </c:pt>
                <c:pt idx="1241">
                  <c:v>82.28252194732643</c:v>
                </c:pt>
                <c:pt idx="1242">
                  <c:v>82.54371326997024</c:v>
                </c:pt>
                <c:pt idx="1243">
                  <c:v>82.746862076471018</c:v>
                </c:pt>
                <c:pt idx="1244">
                  <c:v>83.080606544293701</c:v>
                </c:pt>
                <c:pt idx="1245">
                  <c:v>82.812159907131971</c:v>
                </c:pt>
                <c:pt idx="1246">
                  <c:v>#N/A</c:v>
                </c:pt>
                <c:pt idx="1247">
                  <c:v>82.54371326997024</c:v>
                </c:pt>
                <c:pt idx="1248">
                  <c:v>83.102372487847347</c:v>
                </c:pt>
                <c:pt idx="1249">
                  <c:v>82.688819560327943</c:v>
                </c:pt>
                <c:pt idx="1250">
                  <c:v>82.333309148951599</c:v>
                </c:pt>
                <c:pt idx="1251">
                  <c:v>82.732351447435249</c:v>
                </c:pt>
                <c:pt idx="1252">
                  <c:v>83.037074657186395</c:v>
                </c:pt>
                <c:pt idx="1253">
                  <c:v>83.000798084596966</c:v>
                </c:pt>
                <c:pt idx="1254">
                  <c:v>83.109627802365225</c:v>
                </c:pt>
                <c:pt idx="1255">
                  <c:v>83.690052963795978</c:v>
                </c:pt>
                <c:pt idx="1256">
                  <c:v>83.675542334760209</c:v>
                </c:pt>
                <c:pt idx="1257">
                  <c:v>83.196691576579852</c:v>
                </c:pt>
                <c:pt idx="1258">
                  <c:v>82.884713052310829</c:v>
                </c:pt>
                <c:pt idx="1259">
                  <c:v>82.630777044184867</c:v>
                </c:pt>
                <c:pt idx="1260">
                  <c:v>82.681564245810051</c:v>
                </c:pt>
                <c:pt idx="1261">
                  <c:v>82.725096132917358</c:v>
                </c:pt>
                <c:pt idx="1262">
                  <c:v>82.376841036058906</c:v>
                </c:pt>
                <c:pt idx="1263">
                  <c:v>82.47116012479141</c:v>
                </c:pt>
                <c:pt idx="1264">
                  <c:v>82.28252194732643</c:v>
                </c:pt>
                <c:pt idx="1265">
                  <c:v>82.318798519915845</c:v>
                </c:pt>
                <c:pt idx="1266">
                  <c:v>82.841181165203508</c:v>
                </c:pt>
                <c:pt idx="1267">
                  <c:v>82.870202423275046</c:v>
                </c:pt>
                <c:pt idx="1268">
                  <c:v>82.920989624900244</c:v>
                </c:pt>
                <c:pt idx="1269">
                  <c:v>83.349053181455417</c:v>
                </c:pt>
                <c:pt idx="1270">
                  <c:v>83.225712834651389</c:v>
                </c:pt>
                <c:pt idx="1271">
                  <c:v>83.037074657186395</c:v>
                </c:pt>
                <c:pt idx="1272">
                  <c:v>82.877457737792952</c:v>
                </c:pt>
                <c:pt idx="1273">
                  <c:v>82.667053616774282</c:v>
                </c:pt>
                <c:pt idx="1274">
                  <c:v>82.311543205397953</c:v>
                </c:pt>
                <c:pt idx="1275">
                  <c:v>82.318798519915845</c:v>
                </c:pt>
                <c:pt idx="1276">
                  <c:v>82.050351882754128</c:v>
                </c:pt>
                <c:pt idx="1277">
                  <c:v>81.95603279402161</c:v>
                </c:pt>
                <c:pt idx="1278">
                  <c:v>82.021330624682591</c:v>
                </c:pt>
                <c:pt idx="1279">
                  <c:v>81.752883987520846</c:v>
                </c:pt>
                <c:pt idx="1280">
                  <c:v>81.694841471377771</c:v>
                </c:pt>
                <c:pt idx="1281">
                  <c:v>81.941522164985855</c:v>
                </c:pt>
                <c:pt idx="1282">
                  <c:v>82.289777261844307</c:v>
                </c:pt>
                <c:pt idx="1283">
                  <c:v>82.376841036058906</c:v>
                </c:pt>
                <c:pt idx="1284">
                  <c:v>82.166436915040279</c:v>
                </c:pt>
                <c:pt idx="1285">
                  <c:v>82.384096350576797</c:v>
                </c:pt>
                <c:pt idx="1286">
                  <c:v>82.427628237684118</c:v>
                </c:pt>
                <c:pt idx="1287">
                  <c:v>82.609011100631221</c:v>
                </c:pt>
                <c:pt idx="1288">
                  <c:v>82.82667053616774</c:v>
                </c:pt>
                <c:pt idx="1289">
                  <c:v>82.587245157077561</c:v>
                </c:pt>
                <c:pt idx="1290">
                  <c:v>82.253500689254864</c:v>
                </c:pt>
                <c:pt idx="1291">
                  <c:v>82.195458173111817</c:v>
                </c:pt>
                <c:pt idx="1292">
                  <c:v>82.021330624682591</c:v>
                </c:pt>
                <c:pt idx="1293">
                  <c:v>81.774649931074521</c:v>
                </c:pt>
                <c:pt idx="1294">
                  <c:v>81.419139519698177</c:v>
                </c:pt>
                <c:pt idx="1295">
                  <c:v>81.578756439091634</c:v>
                </c:pt>
                <c:pt idx="1296">
                  <c:v>81.803671189146044</c:v>
                </c:pt>
                <c:pt idx="1297">
                  <c:v>82.006819995646822</c:v>
                </c:pt>
                <c:pt idx="1298">
                  <c:v>81.948777479503732</c:v>
                </c:pt>
                <c:pt idx="1299">
                  <c:v>82.043096568236237</c:v>
                </c:pt>
                <c:pt idx="1300">
                  <c:v>82.340564463469491</c:v>
                </c:pt>
                <c:pt idx="1301">
                  <c:v>82.405862294130444</c:v>
                </c:pt>
                <c:pt idx="1302">
                  <c:v>82.376841036058906</c:v>
                </c:pt>
                <c:pt idx="1303">
                  <c:v>82.616266415149099</c:v>
                </c:pt>
                <c:pt idx="1304">
                  <c:v>81.99956468112893</c:v>
                </c:pt>
                <c:pt idx="1305">
                  <c:v>82.166436915040279</c:v>
                </c:pt>
                <c:pt idx="1306">
                  <c:v>81.919756221432195</c:v>
                </c:pt>
                <c:pt idx="1307">
                  <c:v>81.702096785895677</c:v>
                </c:pt>
                <c:pt idx="1308">
                  <c:v>81.390118261626625</c:v>
                </c:pt>
                <c:pt idx="1309">
                  <c:v>81.513458608430668</c:v>
                </c:pt>
                <c:pt idx="1310">
                  <c:v>81.520713922948559</c:v>
                </c:pt>
                <c:pt idx="1311">
                  <c:v>81.259522600304734</c:v>
                </c:pt>
                <c:pt idx="1312">
                  <c:v>81.571501124573757</c:v>
                </c:pt>
                <c:pt idx="1313">
                  <c:v>81.397373576144517</c:v>
                </c:pt>
                <c:pt idx="1314">
                  <c:v>81.498947979394899</c:v>
                </c:pt>
                <c:pt idx="1315">
                  <c:v>81.593267068127403</c:v>
                </c:pt>
                <c:pt idx="1316">
                  <c:v>81.818181818181813</c:v>
                </c:pt>
                <c:pt idx="1317">
                  <c:v>81.832692447217582</c:v>
                </c:pt>
                <c:pt idx="1318">
                  <c:v>81.723862729449323</c:v>
                </c:pt>
                <c:pt idx="1319">
                  <c:v>82.137415656968741</c:v>
                </c:pt>
                <c:pt idx="1320">
                  <c:v>82.079373140825652</c:v>
                </c:pt>
                <c:pt idx="1321">
                  <c:v>82.021330624682591</c:v>
                </c:pt>
                <c:pt idx="1322">
                  <c:v>81.992309366611067</c:v>
                </c:pt>
                <c:pt idx="1323">
                  <c:v>81.622288326198941</c:v>
                </c:pt>
                <c:pt idx="1324">
                  <c:v>#N/A</c:v>
                </c:pt>
                <c:pt idx="1325">
                  <c:v>#N/A</c:v>
                </c:pt>
                <c:pt idx="1326">
                  <c:v>81.586011753609526</c:v>
                </c:pt>
                <c:pt idx="1327">
                  <c:v>81.324820430965687</c:v>
                </c:pt>
                <c:pt idx="1328">
                  <c:v>80.700863382427627</c:v>
                </c:pt>
                <c:pt idx="1329">
                  <c:v>80.773416527606472</c:v>
                </c:pt>
                <c:pt idx="1330">
                  <c:v>80.896756874410499</c:v>
                </c:pt>
                <c:pt idx="1331">
                  <c:v>81.390118261626625</c:v>
                </c:pt>
                <c:pt idx="1332">
                  <c:v>#N/A</c:v>
                </c:pt>
                <c:pt idx="1333">
                  <c:v>81.346586374519333</c:v>
                </c:pt>
                <c:pt idx="1334">
                  <c:v>80.933033446999929</c:v>
                </c:pt>
                <c:pt idx="1335">
                  <c:v>81.252267285786843</c:v>
                </c:pt>
                <c:pt idx="1336">
                  <c:v>81.150692882536475</c:v>
                </c:pt>
                <c:pt idx="1337">
                  <c:v>81.274033229340489</c:v>
                </c:pt>
                <c:pt idx="1338">
                  <c:v>81.208735398679536</c:v>
                </c:pt>
                <c:pt idx="1339">
                  <c:v>81.477182035841253</c:v>
                </c:pt>
                <c:pt idx="1340">
                  <c:v>81.586011753609526</c:v>
                </c:pt>
                <c:pt idx="1341">
                  <c:v>81.448160777769715</c:v>
                </c:pt>
                <c:pt idx="1342">
                  <c:v>81.136182253500692</c:v>
                </c:pt>
                <c:pt idx="1343">
                  <c:v>81.281288543858381</c:v>
                </c:pt>
                <c:pt idx="1344">
                  <c:v>81.056373793803957</c:v>
                </c:pt>
                <c:pt idx="1345">
                  <c:v>81.020097221214542</c:v>
                </c:pt>
                <c:pt idx="1346">
                  <c:v>80.976565334107249</c:v>
                </c:pt>
                <c:pt idx="1347">
                  <c:v>81.049118479286079</c:v>
                </c:pt>
                <c:pt idx="1348">
                  <c:v>80.816948414713778</c:v>
                </c:pt>
                <c:pt idx="1349">
                  <c:v>81.16520351157223</c:v>
                </c:pt>
                <c:pt idx="1350">
                  <c:v>81.201480084161645</c:v>
                </c:pt>
                <c:pt idx="1351">
                  <c:v>80.940288761517806</c:v>
                </c:pt>
                <c:pt idx="1352">
                  <c:v>80.780671842124349</c:v>
                </c:pt>
                <c:pt idx="1353">
                  <c:v>80.904012188928391</c:v>
                </c:pt>
                <c:pt idx="1354">
                  <c:v>81.150692882536475</c:v>
                </c:pt>
                <c:pt idx="1355">
                  <c:v>81.578756439091634</c:v>
                </c:pt>
                <c:pt idx="1356">
                  <c:v>81.673075527824125</c:v>
                </c:pt>
                <c:pt idx="1357">
                  <c:v>81.738373358485092</c:v>
                </c:pt>
                <c:pt idx="1358">
                  <c:v>81.78916056011029</c:v>
                </c:pt>
                <c:pt idx="1359">
                  <c:v>81.992309366611067</c:v>
                </c:pt>
                <c:pt idx="1360">
                  <c:v>82.130160342450836</c:v>
                </c:pt>
                <c:pt idx="1361">
                  <c:v>82.15192628600451</c:v>
                </c:pt>
                <c:pt idx="1362">
                  <c:v>81.90524559239644</c:v>
                </c:pt>
                <c:pt idx="1363">
                  <c:v>81.731118043967214</c:v>
                </c:pt>
                <c:pt idx="1364">
                  <c:v>81.506203293912776</c:v>
                </c:pt>
                <c:pt idx="1365">
                  <c:v>81.16520351157223</c:v>
                </c:pt>
                <c:pt idx="1366">
                  <c:v>81.310309801929918</c:v>
                </c:pt>
                <c:pt idx="1367">
                  <c:v>82.03584125371836</c:v>
                </c:pt>
                <c:pt idx="1368">
                  <c:v>82.101139084379298</c:v>
                </c:pt>
                <c:pt idx="1369">
                  <c:v>82.667053616774282</c:v>
                </c:pt>
                <c:pt idx="1370">
                  <c:v>82.62352172966699</c:v>
                </c:pt>
                <c:pt idx="1371">
                  <c:v>82.434883552201995</c:v>
                </c:pt>
                <c:pt idx="1372">
                  <c:v>82.492926068345056</c:v>
                </c:pt>
                <c:pt idx="1373">
                  <c:v>82.565479213523901</c:v>
                </c:pt>
                <c:pt idx="1374">
                  <c:v>82.340564463469491</c:v>
                </c:pt>
                <c:pt idx="1375">
                  <c:v>81.992309366611067</c:v>
                </c:pt>
                <c:pt idx="1376">
                  <c:v>81.934266850467978</c:v>
                </c:pt>
                <c:pt idx="1377">
                  <c:v>81.694841471377771</c:v>
                </c:pt>
                <c:pt idx="1378">
                  <c:v>81.368352318072979</c:v>
                </c:pt>
                <c:pt idx="1379">
                  <c:v>81.295799172894164</c:v>
                </c:pt>
                <c:pt idx="1380">
                  <c:v>81.404628890662423</c:v>
                </c:pt>
                <c:pt idx="1381">
                  <c:v>81.876224334324903</c:v>
                </c:pt>
                <c:pt idx="1382">
                  <c:v>81.644054269752587</c:v>
                </c:pt>
                <c:pt idx="1383">
                  <c:v>81.760139302038752</c:v>
                </c:pt>
                <c:pt idx="1384">
                  <c:v>81.426394834216069</c:v>
                </c:pt>
                <c:pt idx="1385">
                  <c:v>81.368352318072979</c:v>
                </c:pt>
                <c:pt idx="1386">
                  <c:v>81.375607632590871</c:v>
                </c:pt>
                <c:pt idx="1387">
                  <c:v>81.448160777769715</c:v>
                </c:pt>
                <c:pt idx="1388">
                  <c:v>81.368352318072979</c:v>
                </c:pt>
                <c:pt idx="1389">
                  <c:v>81.063629108321848</c:v>
                </c:pt>
                <c:pt idx="1390">
                  <c:v>80.82420372923167</c:v>
                </c:pt>
                <c:pt idx="1391">
                  <c:v>80.642820866284552</c:v>
                </c:pt>
                <c:pt idx="1392">
                  <c:v>80.809693100195872</c:v>
                </c:pt>
                <c:pt idx="1393">
                  <c:v>80.67184212435609</c:v>
                </c:pt>
                <c:pt idx="1394">
                  <c:v>80.925778132482037</c:v>
                </c:pt>
                <c:pt idx="1395">
                  <c:v>80.904012188928391</c:v>
                </c:pt>
                <c:pt idx="1396">
                  <c:v>80.076906333889582</c:v>
                </c:pt>
                <c:pt idx="1397">
                  <c:v>80.577523035623599</c:v>
                </c:pt>
                <c:pt idx="1398">
                  <c:v>81.128926938982801</c:v>
                </c:pt>
                <c:pt idx="1399">
                  <c:v>81.16520351157223</c:v>
                </c:pt>
                <c:pt idx="1400">
                  <c:v>81.274033229340489</c:v>
                </c:pt>
                <c:pt idx="1401">
                  <c:v>81.208735398679536</c:v>
                </c:pt>
                <c:pt idx="1402">
                  <c:v>81.245011971268951</c:v>
                </c:pt>
                <c:pt idx="1403">
                  <c:v>81.215990713197414</c:v>
                </c:pt>
                <c:pt idx="1404">
                  <c:v>81.419139519698177</c:v>
                </c:pt>
                <c:pt idx="1405">
                  <c:v>81.172458826090121</c:v>
                </c:pt>
                <c:pt idx="1406">
                  <c:v>80.896756874410499</c:v>
                </c:pt>
                <c:pt idx="1407">
                  <c:v>80.359863600087053</c:v>
                </c:pt>
                <c:pt idx="1408">
                  <c:v>80.555757092069939</c:v>
                </c:pt>
                <c:pt idx="1409">
                  <c:v>80.359863600087053</c:v>
                </c:pt>
                <c:pt idx="1410">
                  <c:v>80.563012406587831</c:v>
                </c:pt>
                <c:pt idx="1411">
                  <c:v>80.410650801712251</c:v>
                </c:pt>
                <c:pt idx="1412">
                  <c:v>80.280055140390346</c:v>
                </c:pt>
                <c:pt idx="1413">
                  <c:v>80.650076180802429</c:v>
                </c:pt>
                <c:pt idx="1414">
                  <c:v>80.563012406587831</c:v>
                </c:pt>
                <c:pt idx="1415">
                  <c:v>80.410650801712251</c:v>
                </c:pt>
                <c:pt idx="1416">
                  <c:v>80.330842342015515</c:v>
                </c:pt>
                <c:pt idx="1417">
                  <c:v>80.069651019371676</c:v>
                </c:pt>
                <c:pt idx="1418">
                  <c:v>79.35137488210114</c:v>
                </c:pt>
                <c:pt idx="1419">
                  <c:v>79.939055358049771</c:v>
                </c:pt>
                <c:pt idx="1420">
                  <c:v>80.229267938765133</c:v>
                </c:pt>
                <c:pt idx="1421">
                  <c:v>80.004353188710724</c:v>
                </c:pt>
                <c:pt idx="1422">
                  <c:v>80.04788507581803</c:v>
                </c:pt>
                <c:pt idx="1423">
                  <c:v>80.098672277443242</c:v>
                </c:pt>
                <c:pt idx="1424">
                  <c:v>79.830225640281498</c:v>
                </c:pt>
                <c:pt idx="1425">
                  <c:v>79.540013059566121</c:v>
                </c:pt>
                <c:pt idx="1426">
                  <c:v>80.504969890444741</c:v>
                </c:pt>
                <c:pt idx="1427">
                  <c:v>80.033374446782261</c:v>
                </c:pt>
                <c:pt idx="1428">
                  <c:v>79.997097874192846</c:v>
                </c:pt>
                <c:pt idx="1429">
                  <c:v>80.192991366175733</c:v>
                </c:pt>
                <c:pt idx="1430">
                  <c:v>80.2945657694261</c:v>
                </c:pt>
                <c:pt idx="1431">
                  <c:v>80.026119132264384</c:v>
                </c:pt>
                <c:pt idx="1432">
                  <c:v>79.699629978959592</c:v>
                </c:pt>
                <c:pt idx="1433">
                  <c:v>79.830225640281498</c:v>
                </c:pt>
                <c:pt idx="1434">
                  <c:v>79.677864035405932</c:v>
                </c:pt>
                <c:pt idx="1435">
                  <c:v>79.358630196619032</c:v>
                </c:pt>
                <c:pt idx="1436">
                  <c:v>79.336864253065357</c:v>
                </c:pt>
                <c:pt idx="1437">
                  <c:v>79.003119785242689</c:v>
                </c:pt>
                <c:pt idx="1438">
                  <c:v>79.06841761590367</c:v>
                </c:pt>
                <c:pt idx="1439">
                  <c:v>79.264311107886527</c:v>
                </c:pt>
                <c:pt idx="1440">
                  <c:v>79.452949285351522</c:v>
                </c:pt>
                <c:pt idx="1441">
                  <c:v>79.656098091852286</c:v>
                </c:pt>
                <c:pt idx="1442">
                  <c:v>79.757672495102668</c:v>
                </c:pt>
                <c:pt idx="1443">
                  <c:v>79.70688529347747</c:v>
                </c:pt>
                <c:pt idx="1444">
                  <c:v>79.670608720888055</c:v>
                </c:pt>
                <c:pt idx="1445">
                  <c:v>80.026119132264384</c:v>
                </c:pt>
                <c:pt idx="1446">
                  <c:v>80.120438220996874</c:v>
                </c:pt>
                <c:pt idx="1447">
                  <c:v>79.859246898353035</c:v>
                </c:pt>
                <c:pt idx="1448">
                  <c:v>79.989842559674969</c:v>
                </c:pt>
                <c:pt idx="1449">
                  <c:v>80.628310237248783</c:v>
                </c:pt>
                <c:pt idx="1450">
                  <c:v>80.853224987303207</c:v>
                </c:pt>
                <c:pt idx="1451">
                  <c:v>81.063629108321848</c:v>
                </c:pt>
                <c:pt idx="1452">
                  <c:v>80.751650584052811</c:v>
                </c:pt>
                <c:pt idx="1453">
                  <c:v>80.700863382427627</c:v>
                </c:pt>
                <c:pt idx="1454">
                  <c:v>80.737139955017042</c:v>
                </c:pt>
                <c:pt idx="1455">
                  <c:v>80.584778350141477</c:v>
                </c:pt>
                <c:pt idx="1456">
                  <c:v>80.439672059783788</c:v>
                </c:pt>
                <c:pt idx="1457">
                  <c:v>80.497714575926864</c:v>
                </c:pt>
                <c:pt idx="1458">
                  <c:v>80.577523035623599</c:v>
                </c:pt>
                <c:pt idx="1459">
                  <c:v>80.925778132482037</c:v>
                </c:pt>
                <c:pt idx="1460">
                  <c:v>80.816948414713778</c:v>
                </c:pt>
                <c:pt idx="1461">
                  <c:v>80.954799390553575</c:v>
                </c:pt>
                <c:pt idx="1462">
                  <c:v>80.59928897917726</c:v>
                </c:pt>
                <c:pt idx="1463">
                  <c:v>80.461438003337449</c:v>
                </c:pt>
                <c:pt idx="1464">
                  <c:v>80.367118914604944</c:v>
                </c:pt>
                <c:pt idx="1465">
                  <c:v>80.055140390335922</c:v>
                </c:pt>
                <c:pt idx="1466">
                  <c:v>80.10592759196112</c:v>
                </c:pt>
                <c:pt idx="1467">
                  <c:v>79.917289414496111</c:v>
                </c:pt>
                <c:pt idx="1468">
                  <c:v>79.851991583835172</c:v>
                </c:pt>
                <c:pt idx="1469">
                  <c:v>79.786693753174205</c:v>
                </c:pt>
                <c:pt idx="1470">
                  <c:v>80.055140390335922</c:v>
                </c:pt>
                <c:pt idx="1471">
                  <c:v>80.251033882318808</c:v>
                </c:pt>
                <c:pt idx="1472">
                  <c:v>80.367118914604944</c:v>
                </c:pt>
                <c:pt idx="1473">
                  <c:v>80.236523253283039</c:v>
                </c:pt>
                <c:pt idx="1474">
                  <c:v>80.468693317855326</c:v>
                </c:pt>
                <c:pt idx="1475">
                  <c:v>80.229267938765133</c:v>
                </c:pt>
                <c:pt idx="1476">
                  <c:v>79.866502212870941</c:v>
                </c:pt>
                <c:pt idx="1477">
                  <c:v>79.95356598708554</c:v>
                </c:pt>
                <c:pt idx="1478">
                  <c:v>79.873757527388818</c:v>
                </c:pt>
                <c:pt idx="1479">
                  <c:v>79.975331930639186</c:v>
                </c:pt>
                <c:pt idx="1480">
                  <c:v>80.323587027497638</c:v>
                </c:pt>
                <c:pt idx="1481">
                  <c:v>80.396140172676496</c:v>
                </c:pt>
                <c:pt idx="1482">
                  <c:v>80.490459261408986</c:v>
                </c:pt>
                <c:pt idx="1483">
                  <c:v>80.490459261408986</c:v>
                </c:pt>
                <c:pt idx="1484">
                  <c:v>80.352608285569175</c:v>
                </c:pt>
                <c:pt idx="1485">
                  <c:v>80.367118914604944</c:v>
                </c:pt>
                <c:pt idx="1486">
                  <c:v>80.352608285569175</c:v>
                </c:pt>
                <c:pt idx="1487">
                  <c:v>80.802437785678009</c:v>
                </c:pt>
                <c:pt idx="1488">
                  <c:v>81.070884422839725</c:v>
                </c:pt>
                <c:pt idx="1489">
                  <c:v>80.867735616338976</c:v>
                </c:pt>
                <c:pt idx="1490">
                  <c:v>80.983820648625127</c:v>
                </c:pt>
                <c:pt idx="1491">
                  <c:v>80.642820866284552</c:v>
                </c:pt>
                <c:pt idx="1492">
                  <c:v>80.657331495320321</c:v>
                </c:pt>
                <c:pt idx="1493">
                  <c:v>80.512225204962633</c:v>
                </c:pt>
                <c:pt idx="1494">
                  <c:v>80.352608285569175</c:v>
                </c:pt>
                <c:pt idx="1495">
                  <c:v>#N/A</c:v>
                </c:pt>
                <c:pt idx="1496">
                  <c:v>80.91852281796416</c:v>
                </c:pt>
                <c:pt idx="1497">
                  <c:v>81.179714140607999</c:v>
                </c:pt>
                <c:pt idx="1498">
                  <c:v>81.208735398679536</c:v>
                </c:pt>
                <c:pt idx="1499">
                  <c:v>80.874990930856853</c:v>
                </c:pt>
                <c:pt idx="1500">
                  <c:v>81.215990713197414</c:v>
                </c:pt>
                <c:pt idx="1501">
                  <c:v>81.056373793803957</c:v>
                </c:pt>
                <c:pt idx="1502">
                  <c:v>80.642820866284552</c:v>
                </c:pt>
                <c:pt idx="1503">
                  <c:v>80.606544293695137</c:v>
                </c:pt>
                <c:pt idx="1504">
                  <c:v>80.468693317855326</c:v>
                </c:pt>
                <c:pt idx="1505">
                  <c:v>80.722629325981288</c:v>
                </c:pt>
                <c:pt idx="1506">
                  <c:v>80.642820866284552</c:v>
                </c:pt>
                <c:pt idx="1507">
                  <c:v>80.838714358267438</c:v>
                </c:pt>
                <c:pt idx="1508">
                  <c:v>81.03460785025031</c:v>
                </c:pt>
                <c:pt idx="1509">
                  <c:v>80.592033664659368</c:v>
                </c:pt>
                <c:pt idx="1510">
                  <c:v>80.642820866284552</c:v>
                </c:pt>
                <c:pt idx="1511">
                  <c:v>80.44692737430168</c:v>
                </c:pt>
                <c:pt idx="1512">
                  <c:v>80.468693317855326</c:v>
                </c:pt>
                <c:pt idx="1513">
                  <c:v>80.062395704853799</c:v>
                </c:pt>
                <c:pt idx="1514">
                  <c:v>79.989842559674969</c:v>
                </c:pt>
                <c:pt idx="1515">
                  <c:v>79.844736269317281</c:v>
                </c:pt>
                <c:pt idx="1516">
                  <c:v>79.815715011245743</c:v>
                </c:pt>
                <c:pt idx="1517">
                  <c:v>80.018863817746507</c:v>
                </c:pt>
                <c:pt idx="1518">
                  <c:v>80.185736051657827</c:v>
                </c:pt>
                <c:pt idx="1519">
                  <c:v>80.287310454908223</c:v>
                </c:pt>
                <c:pt idx="1520">
                  <c:v>80.156714793586303</c:v>
                </c:pt>
                <c:pt idx="1521">
                  <c:v>79.975331930639186</c:v>
                </c:pt>
                <c:pt idx="1522">
                  <c:v>79.830225640281498</c:v>
                </c:pt>
                <c:pt idx="1523">
                  <c:v>79.583544946673442</c:v>
                </c:pt>
                <c:pt idx="1524">
                  <c:v>79.452949285351522</c:v>
                </c:pt>
                <c:pt idx="1525">
                  <c:v>79.090183559457301</c:v>
                </c:pt>
                <c:pt idx="1526">
                  <c:v>79.184502648189792</c:v>
                </c:pt>
                <c:pt idx="1527">
                  <c:v>78.843502865849231</c:v>
                </c:pt>
                <c:pt idx="1528">
                  <c:v>78.662120002902142</c:v>
                </c:pt>
                <c:pt idx="1529">
                  <c:v>78.473481825437119</c:v>
                </c:pt>
                <c:pt idx="1530">
                  <c:v>78.357396793150997</c:v>
                </c:pt>
                <c:pt idx="1531">
                  <c:v>78.284843647972139</c:v>
                </c:pt>
                <c:pt idx="1532">
                  <c:v>78.364652107668874</c:v>
                </c:pt>
                <c:pt idx="1533">
                  <c:v>78.487992454472916</c:v>
                </c:pt>
                <c:pt idx="1534">
                  <c:v>78.647609373866374</c:v>
                </c:pt>
                <c:pt idx="1535">
                  <c:v>78.901545381992293</c:v>
                </c:pt>
                <c:pt idx="1536">
                  <c:v>79.547268374084027</c:v>
                </c:pt>
                <c:pt idx="1537">
                  <c:v>79.641587462816517</c:v>
                </c:pt>
                <c:pt idx="1538">
                  <c:v>80.69360806790975</c:v>
                </c:pt>
                <c:pt idx="1539">
                  <c:v>80.657331495320321</c:v>
                </c:pt>
                <c:pt idx="1540">
                  <c:v>80.71537401146341</c:v>
                </c:pt>
                <c:pt idx="1541">
                  <c:v>81.16520351157223</c:v>
                </c:pt>
                <c:pt idx="1542">
                  <c:v>82.246245374736986</c:v>
                </c:pt>
                <c:pt idx="1543">
                  <c:v>83.116883116883116</c:v>
                </c:pt>
                <c:pt idx="1544">
                  <c:v>82.638032358702745</c:v>
                </c:pt>
                <c:pt idx="1545">
                  <c:v>82.246245374736986</c:v>
                </c:pt>
                <c:pt idx="1546">
                  <c:v>81.549735181020111</c:v>
                </c:pt>
                <c:pt idx="1547">
                  <c:v>80.563012406587831</c:v>
                </c:pt>
                <c:pt idx="1548">
                  <c:v>80.947544076035683</c:v>
                </c:pt>
                <c:pt idx="1549">
                  <c:v>79.677864035405932</c:v>
                </c:pt>
                <c:pt idx="1550">
                  <c:v>79.32960893854748</c:v>
                </c:pt>
                <c:pt idx="1551">
                  <c:v>78.364652107668874</c:v>
                </c:pt>
                <c:pt idx="1552">
                  <c:v>77.682652542987725</c:v>
                </c:pt>
                <c:pt idx="1553">
                  <c:v>78.234056446346955</c:v>
                </c:pt>
                <c:pt idx="1554">
                  <c:v>78.66937531742002</c:v>
                </c:pt>
                <c:pt idx="1555">
                  <c:v>78.553290285133855</c:v>
                </c:pt>
                <c:pt idx="1556">
                  <c:v>79.670608720888055</c:v>
                </c:pt>
                <c:pt idx="1557">
                  <c:v>79.641587462816517</c:v>
                </c:pt>
                <c:pt idx="1558">
                  <c:v>80.055140390335922</c:v>
                </c:pt>
                <c:pt idx="1559">
                  <c:v>79.489225857940937</c:v>
                </c:pt>
                <c:pt idx="1560">
                  <c:v>79.344119567583249</c:v>
                </c:pt>
                <c:pt idx="1561">
                  <c:v>79.126460132046731</c:v>
                </c:pt>
                <c:pt idx="1562">
                  <c:v>#N/A</c:v>
                </c:pt>
                <c:pt idx="1563">
                  <c:v>78.292098962490016</c:v>
                </c:pt>
                <c:pt idx="1564">
                  <c:v>78.974098527171151</c:v>
                </c:pt>
                <c:pt idx="1565">
                  <c:v>78.872524123920769</c:v>
                </c:pt>
                <c:pt idx="1566">
                  <c:v>78.843502865849231</c:v>
                </c:pt>
                <c:pt idx="1567">
                  <c:v>78.843502865849231</c:v>
                </c:pt>
                <c:pt idx="1568">
                  <c:v>#N/A</c:v>
                </c:pt>
                <c:pt idx="1569">
                  <c:v>79.540013059566121</c:v>
                </c:pt>
                <c:pt idx="1570">
                  <c:v>79.10469418849307</c:v>
                </c:pt>
                <c:pt idx="1571">
                  <c:v>78.995864470724811</c:v>
                </c:pt>
                <c:pt idx="1572">
                  <c:v>78.792715664224048</c:v>
                </c:pt>
                <c:pt idx="1573">
                  <c:v>78.792715664224048</c:v>
                </c:pt>
                <c:pt idx="1574">
                  <c:v>78.625843430312713</c:v>
                </c:pt>
                <c:pt idx="1575">
                  <c:v>78.843502865849231</c:v>
                </c:pt>
                <c:pt idx="1576">
                  <c:v>78.154247986650219</c:v>
                </c:pt>
                <c:pt idx="1577">
                  <c:v>78.357396793150997</c:v>
                </c:pt>
                <c:pt idx="1578">
                  <c:v>78.734673148080972</c:v>
                </c:pt>
                <c:pt idx="1579">
                  <c:v>78.916056011028076</c:v>
                </c:pt>
                <c:pt idx="1580">
                  <c:v>78.662120002902142</c:v>
                </c:pt>
                <c:pt idx="1581">
                  <c:v>78.908800696510184</c:v>
                </c:pt>
                <c:pt idx="1582">
                  <c:v>#N/A</c:v>
                </c:pt>
                <c:pt idx="1583">
                  <c:v>79.38765145469057</c:v>
                </c:pt>
                <c:pt idx="1584">
                  <c:v>78.66937531742002</c:v>
                </c:pt>
                <c:pt idx="1585">
                  <c:v>78.408183994776167</c:v>
                </c:pt>
                <c:pt idx="1586">
                  <c:v>78.234056446346955</c:v>
                </c:pt>
                <c:pt idx="1587">
                  <c:v>78.66937531742002</c:v>
                </c:pt>
                <c:pt idx="1588">
                  <c:v>78.531524341580223</c:v>
                </c:pt>
                <c:pt idx="1589">
                  <c:v>78.778205035188279</c:v>
                </c:pt>
                <c:pt idx="1590">
                  <c:v>78.901545381992293</c:v>
                </c:pt>
                <c:pt idx="1591">
                  <c:v>78.299354277007907</c:v>
                </c:pt>
                <c:pt idx="1592">
                  <c:v>78.342886164115228</c:v>
                </c:pt>
                <c:pt idx="1593">
                  <c:v>78.589566857723284</c:v>
                </c:pt>
                <c:pt idx="1594">
                  <c:v>79.445693970833631</c:v>
                </c:pt>
                <c:pt idx="1595">
                  <c:v>79.503736486976734</c:v>
                </c:pt>
                <c:pt idx="1596">
                  <c:v>79.808459696727851</c:v>
                </c:pt>
                <c:pt idx="1597">
                  <c:v>79.111949503010962</c:v>
                </c:pt>
                <c:pt idx="1598">
                  <c:v>79.627076833780734</c:v>
                </c:pt>
                <c:pt idx="1599">
                  <c:v>79.743161866066885</c:v>
                </c:pt>
                <c:pt idx="1600">
                  <c:v>79.924544729013988</c:v>
                </c:pt>
                <c:pt idx="1601">
                  <c:v>80.795182471160118</c:v>
                </c:pt>
                <c:pt idx="1602">
                  <c:v>80.650076180802429</c:v>
                </c:pt>
                <c:pt idx="1603">
                  <c:v>81.070884422839725</c:v>
                </c:pt>
                <c:pt idx="1604">
                  <c:v>81.215990713197414</c:v>
                </c:pt>
                <c:pt idx="1605">
                  <c:v>81.622288326198941</c:v>
                </c:pt>
                <c:pt idx="1606">
                  <c:v>82.202713487629694</c:v>
                </c:pt>
                <c:pt idx="1607">
                  <c:v>81.876224334324903</c:v>
                </c:pt>
                <c:pt idx="1608">
                  <c:v>81.941522164985855</c:v>
                </c:pt>
                <c:pt idx="1609">
                  <c:v>82.529202640934486</c:v>
                </c:pt>
                <c:pt idx="1610">
                  <c:v>82.333309148951599</c:v>
                </c:pt>
                <c:pt idx="1611">
                  <c:v>82.014075310164699</c:v>
                </c:pt>
                <c:pt idx="1612">
                  <c:v>81.644054269752587</c:v>
                </c:pt>
                <c:pt idx="1613">
                  <c:v>82.043096568236237</c:v>
                </c:pt>
                <c:pt idx="1614">
                  <c:v>81.491692664877021</c:v>
                </c:pt>
                <c:pt idx="1615">
                  <c:v>81.419139519698177</c:v>
                </c:pt>
                <c:pt idx="1616">
                  <c:v>81.332075745483564</c:v>
                </c:pt>
                <c:pt idx="1617">
                  <c:v>81.353841689037225</c:v>
                </c:pt>
                <c:pt idx="1618">
                  <c:v>82.115649713415067</c:v>
                </c:pt>
                <c:pt idx="1619">
                  <c:v>81.839947761735459</c:v>
                </c:pt>
                <c:pt idx="1620">
                  <c:v>81.259522600304734</c:v>
                </c:pt>
                <c:pt idx="1621">
                  <c:v>81.353841689037225</c:v>
                </c:pt>
                <c:pt idx="1622">
                  <c:v>81.868969019807011</c:v>
                </c:pt>
                <c:pt idx="1623">
                  <c:v>81.245011971268951</c:v>
                </c:pt>
                <c:pt idx="1624">
                  <c:v>81.259522600304734</c:v>
                </c:pt>
                <c:pt idx="1625">
                  <c:v>81.88347964884278</c:v>
                </c:pt>
                <c:pt idx="1626">
                  <c:v>81.912500906914318</c:v>
                </c:pt>
                <c:pt idx="1627">
                  <c:v>81.88347964884278</c:v>
                </c:pt>
                <c:pt idx="1628">
                  <c:v>82.289777261844307</c:v>
                </c:pt>
                <c:pt idx="1629">
                  <c:v>81.810926503663936</c:v>
                </c:pt>
                <c:pt idx="1630">
                  <c:v>82.195458173111817</c:v>
                </c:pt>
                <c:pt idx="1631">
                  <c:v>82.529202640934486</c:v>
                </c:pt>
                <c:pt idx="1632">
                  <c:v>83.029819342668503</c:v>
                </c:pt>
                <c:pt idx="1633">
                  <c:v>82.812159907131971</c:v>
                </c:pt>
                <c:pt idx="1634">
                  <c:v>82.913734310382353</c:v>
                </c:pt>
                <c:pt idx="1635">
                  <c:v>83.058840600740041</c:v>
                </c:pt>
                <c:pt idx="1636">
                  <c:v>83.022564028150626</c:v>
                </c:pt>
                <c:pt idx="1637">
                  <c:v>84.002031488065015</c:v>
                </c:pt>
                <c:pt idx="1638">
                  <c:v>83.936733657404048</c:v>
                </c:pt>
                <c:pt idx="1639">
                  <c:v>84.219690923601547</c:v>
                </c:pt>
                <c:pt idx="1640">
                  <c:v>85.32249873031995</c:v>
                </c:pt>
                <c:pt idx="1641">
                  <c:v>85.010520206050927</c:v>
                </c:pt>
                <c:pt idx="1642">
                  <c:v>85.068562722194002</c:v>
                </c:pt>
                <c:pt idx="1643">
                  <c:v>85.199158383515922</c:v>
                </c:pt>
                <c:pt idx="1644">
                  <c:v>85.960966407893793</c:v>
                </c:pt>
                <c:pt idx="1645">
                  <c:v>85.075818036711908</c:v>
                </c:pt>
                <c:pt idx="1646">
                  <c:v>85.358775302909393</c:v>
                </c:pt>
                <c:pt idx="1647">
                  <c:v>86.004498295001085</c:v>
                </c:pt>
                <c:pt idx="1648">
                  <c:v>85.924689835304349</c:v>
                </c:pt>
                <c:pt idx="1649">
                  <c:v>85.736051657839369</c:v>
                </c:pt>
                <c:pt idx="1650">
                  <c:v>85.34426467387361</c:v>
                </c:pt>
                <c:pt idx="1651">
                  <c:v>85.489370964231298</c:v>
                </c:pt>
                <c:pt idx="1652">
                  <c:v>85.402307190016685</c:v>
                </c:pt>
                <c:pt idx="1653">
                  <c:v>85.852136690125519</c:v>
                </c:pt>
                <c:pt idx="1654">
                  <c:v>85.707030399767831</c:v>
                </c:pt>
                <c:pt idx="1655">
                  <c:v>85.997242980483207</c:v>
                </c:pt>
                <c:pt idx="1656">
                  <c:v>86.381774649931089</c:v>
                </c:pt>
                <c:pt idx="1657">
                  <c:v>86.577668141913961</c:v>
                </c:pt>
                <c:pt idx="1658">
                  <c:v>85.975477036929561</c:v>
                </c:pt>
                <c:pt idx="1659">
                  <c:v>85.387796560980917</c:v>
                </c:pt>
                <c:pt idx="1660">
                  <c:v>85.953711093375901</c:v>
                </c:pt>
                <c:pt idx="1661">
                  <c:v>85.714285714285708</c:v>
                </c:pt>
                <c:pt idx="1662">
                  <c:v>85.532902851338605</c:v>
                </c:pt>
                <c:pt idx="1663">
                  <c:v>85.656243198142647</c:v>
                </c:pt>
                <c:pt idx="1664">
                  <c:v>86.447072480592041</c:v>
                </c:pt>
                <c:pt idx="1665">
                  <c:v>86.62845534353913</c:v>
                </c:pt>
                <c:pt idx="1666">
                  <c:v>86.969455125879719</c:v>
                </c:pt>
                <c:pt idx="1667">
                  <c:v>86.055285496626283</c:v>
                </c:pt>
                <c:pt idx="1668">
                  <c:v>85.707030399767831</c:v>
                </c:pt>
                <c:pt idx="1669">
                  <c:v>85.503881593267067</c:v>
                </c:pt>
                <c:pt idx="1670">
                  <c:v>85.416817819052454</c:v>
                </c:pt>
                <c:pt idx="1671">
                  <c:v>85.96822172241167</c:v>
                </c:pt>
                <c:pt idx="1672">
                  <c:v>86.004498295001085</c:v>
                </c:pt>
                <c:pt idx="1673">
                  <c:v>86.164115214394542</c:v>
                </c:pt>
                <c:pt idx="1674">
                  <c:v>86.280200246680693</c:v>
                </c:pt>
                <c:pt idx="1675">
                  <c:v>86.113328012769358</c:v>
                </c:pt>
                <c:pt idx="1676">
                  <c:v>85.59094536748168</c:v>
                </c:pt>
                <c:pt idx="1677">
                  <c:v>85.852136690125519</c:v>
                </c:pt>
                <c:pt idx="1678">
                  <c:v>85.51839222230285</c:v>
                </c:pt>
                <c:pt idx="1679">
                  <c:v>85.177392439962276</c:v>
                </c:pt>
                <c:pt idx="1680">
                  <c:v>84.829137343103824</c:v>
                </c:pt>
                <c:pt idx="1681">
                  <c:v>84.488137560763263</c:v>
                </c:pt>
                <c:pt idx="1682">
                  <c:v>84.408329101066528</c:v>
                </c:pt>
                <c:pt idx="1683">
                  <c:v>84.669520423710381</c:v>
                </c:pt>
                <c:pt idx="1684">
                  <c:v>84.901690488282654</c:v>
                </c:pt>
                <c:pt idx="1685">
                  <c:v>84.945222375389974</c:v>
                </c:pt>
                <c:pt idx="1686">
                  <c:v>85.264456214176889</c:v>
                </c:pt>
                <c:pt idx="1687">
                  <c:v>85.104839294783432</c:v>
                </c:pt>
                <c:pt idx="1688">
                  <c:v>85.380541246463039</c:v>
                </c:pt>
                <c:pt idx="1689">
                  <c:v>85.576434738445911</c:v>
                </c:pt>
                <c:pt idx="1690">
                  <c:v>85.395051875498808</c:v>
                </c:pt>
                <c:pt idx="1691">
                  <c:v>85.358775302909393</c:v>
                </c:pt>
                <c:pt idx="1692">
                  <c:v>85.576434738445911</c:v>
                </c:pt>
                <c:pt idx="1693">
                  <c:v>85.51839222230285</c:v>
                </c:pt>
                <c:pt idx="1694">
                  <c:v>85.24994558514112</c:v>
                </c:pt>
                <c:pt idx="1695">
                  <c:v>84.87266923021113</c:v>
                </c:pt>
                <c:pt idx="1696">
                  <c:v>85.184647754480153</c:v>
                </c:pt>
                <c:pt idx="1697">
                  <c:v>85.503881593267067</c:v>
                </c:pt>
                <c:pt idx="1698">
                  <c:v>85.685264456214171</c:v>
                </c:pt>
                <c:pt idx="1699">
                  <c:v>85.989987665965316</c:v>
                </c:pt>
                <c:pt idx="1700">
                  <c:v>85.765072915910906</c:v>
                </c:pt>
                <c:pt idx="1701">
                  <c:v>86.019008924036868</c:v>
                </c:pt>
                <c:pt idx="1702">
                  <c:v>85.750562286875137</c:v>
                </c:pt>
                <c:pt idx="1703">
                  <c:v>85.844881375607642</c:v>
                </c:pt>
                <c:pt idx="1704">
                  <c:v>85.083073351229771</c:v>
                </c:pt>
                <c:pt idx="1705">
                  <c:v>84.916201117318451</c:v>
                </c:pt>
                <c:pt idx="1706">
                  <c:v>84.87266923021113</c:v>
                </c:pt>
                <c:pt idx="1707">
                  <c:v>84.538924762388447</c:v>
                </c:pt>
                <c:pt idx="1708">
                  <c:v>84.901690488282654</c:v>
                </c:pt>
                <c:pt idx="1709">
                  <c:v>85.039541464122465</c:v>
                </c:pt>
                <c:pt idx="1710">
                  <c:v>86.011753609518976</c:v>
                </c:pt>
                <c:pt idx="1711">
                  <c:v>86.12058332728725</c:v>
                </c:pt>
                <c:pt idx="1712">
                  <c:v>86.214902416019726</c:v>
                </c:pt>
                <c:pt idx="1713">
                  <c:v>85.670753827178416</c:v>
                </c:pt>
                <c:pt idx="1714">
                  <c:v>85.366030617427285</c:v>
                </c:pt>
                <c:pt idx="1715">
                  <c:v>85.547413480374374</c:v>
                </c:pt>
                <c:pt idx="1716">
                  <c:v>85.7215410288036</c:v>
                </c:pt>
                <c:pt idx="1717">
                  <c:v>85.830370746571859</c:v>
                </c:pt>
                <c:pt idx="1718">
                  <c:v>86.207647101501848</c:v>
                </c:pt>
                <c:pt idx="1719">
                  <c:v>86.106072698251467</c:v>
                </c:pt>
                <c:pt idx="1720">
                  <c:v>85.844881375607642</c:v>
                </c:pt>
                <c:pt idx="1721">
                  <c:v>86.069796125662037</c:v>
                </c:pt>
                <c:pt idx="1722">
                  <c:v>86.345498077341659</c:v>
                </c:pt>
                <c:pt idx="1723">
                  <c:v>86.08430675469782</c:v>
                </c:pt>
                <c:pt idx="1724">
                  <c:v>86.265689617644924</c:v>
                </c:pt>
                <c:pt idx="1725">
                  <c:v>86.918667924254521</c:v>
                </c:pt>
                <c:pt idx="1726">
                  <c:v>86.831604150039922</c:v>
                </c:pt>
                <c:pt idx="1727">
                  <c:v>87.542624972792566</c:v>
                </c:pt>
                <c:pt idx="1728">
                  <c:v>88.159326706812749</c:v>
                </c:pt>
                <c:pt idx="1729">
                  <c:v>88.217369222955824</c:v>
                </c:pt>
                <c:pt idx="1730">
                  <c:v>87.9924544729014</c:v>
                </c:pt>
                <c:pt idx="1731">
                  <c:v>87.890880069651018</c:v>
                </c:pt>
                <c:pt idx="1732">
                  <c:v>87.854603497061603</c:v>
                </c:pt>
                <c:pt idx="1733">
                  <c:v>87.89813538416891</c:v>
                </c:pt>
                <c:pt idx="1734">
                  <c:v>87.985199158383509</c:v>
                </c:pt>
                <c:pt idx="1735">
                  <c:v>88.23913516650947</c:v>
                </c:pt>
                <c:pt idx="1736">
                  <c:v>88.079518247116013</c:v>
                </c:pt>
                <c:pt idx="1737">
                  <c:v>88.435028658492342</c:v>
                </c:pt>
                <c:pt idx="1738">
                  <c:v>88.848581586011761</c:v>
                </c:pt>
                <c:pt idx="1739">
                  <c:v>88.942900674744251</c:v>
                </c:pt>
                <c:pt idx="1740">
                  <c:v>88.318943626206206</c:v>
                </c:pt>
                <c:pt idx="1741">
                  <c:v>88.797794384386563</c:v>
                </c:pt>
                <c:pt idx="1742">
                  <c:v>88.268156424581008</c:v>
                </c:pt>
                <c:pt idx="1743">
                  <c:v>89.211347311905982</c:v>
                </c:pt>
                <c:pt idx="1744">
                  <c:v>89.029964448958879</c:v>
                </c:pt>
                <c:pt idx="1745">
                  <c:v>89.516070521657127</c:v>
                </c:pt>
                <c:pt idx="1746">
                  <c:v>89.066241021548294</c:v>
                </c:pt>
                <c:pt idx="1747">
                  <c:v>88.877602844083299</c:v>
                </c:pt>
                <c:pt idx="1748">
                  <c:v>88.246390481027348</c:v>
                </c:pt>
                <c:pt idx="1749">
                  <c:v>88.231879851991579</c:v>
                </c:pt>
                <c:pt idx="1750">
                  <c:v>88.268156424581008</c:v>
                </c:pt>
                <c:pt idx="1751">
                  <c:v>87.963433214829863</c:v>
                </c:pt>
                <c:pt idx="1752">
                  <c:v>87.956177900311971</c:v>
                </c:pt>
                <c:pt idx="1753">
                  <c:v>88.021475730972938</c:v>
                </c:pt>
                <c:pt idx="1754">
                  <c:v>87.796560980918514</c:v>
                </c:pt>
                <c:pt idx="1755">
                  <c:v>88.210113908437933</c:v>
                </c:pt>
                <c:pt idx="1756">
                  <c:v>88.210113908437933</c:v>
                </c:pt>
                <c:pt idx="1757">
                  <c:v>88.166582021330626</c:v>
                </c:pt>
                <c:pt idx="1758">
                  <c:v>88.101284190669659</c:v>
                </c:pt>
                <c:pt idx="1759">
                  <c:v>87.890880069651018</c:v>
                </c:pt>
                <c:pt idx="1760">
                  <c:v>87.724007835739684</c:v>
                </c:pt>
                <c:pt idx="1761">
                  <c:v>88.050496989044476</c:v>
                </c:pt>
                <c:pt idx="1762">
                  <c:v>87.673220634114486</c:v>
                </c:pt>
                <c:pt idx="1763">
                  <c:v>87.383008053399109</c:v>
                </c:pt>
                <c:pt idx="1764">
                  <c:v>87.187114561416237</c:v>
                </c:pt>
                <c:pt idx="1765">
                  <c:v>87.034752956540657</c:v>
                </c:pt>
                <c:pt idx="1766">
                  <c:v>86.940433867808167</c:v>
                </c:pt>
                <c:pt idx="1767">
                  <c:v>87.245157077559313</c:v>
                </c:pt>
                <c:pt idx="1768">
                  <c:v>87.818326924472174</c:v>
                </c:pt>
                <c:pt idx="1769">
                  <c:v>87.985199158383509</c:v>
                </c:pt>
                <c:pt idx="1770">
                  <c:v>88.130305448741197</c:v>
                </c:pt>
                <c:pt idx="1771">
                  <c:v>87.847348182543712</c:v>
                </c:pt>
                <c:pt idx="1772">
                  <c:v>88.101284190669659</c:v>
                </c:pt>
                <c:pt idx="1773">
                  <c:v>87.49909308568526</c:v>
                </c:pt>
                <c:pt idx="1774">
                  <c:v>87.673220634114486</c:v>
                </c:pt>
                <c:pt idx="1775">
                  <c:v>88.072262932598136</c:v>
                </c:pt>
                <c:pt idx="1776">
                  <c:v>88.028731045490815</c:v>
                </c:pt>
                <c:pt idx="1777">
                  <c:v>88.101284190669659</c:v>
                </c:pt>
                <c:pt idx="1778">
                  <c:v>88.12305013422332</c:v>
                </c:pt>
                <c:pt idx="1779">
                  <c:v>88.696219981136181</c:v>
                </c:pt>
                <c:pt idx="1780">
                  <c:v>87.941667271276202</c:v>
                </c:pt>
                <c:pt idx="1781">
                  <c:v>87.448305884060076</c:v>
                </c:pt>
                <c:pt idx="1782">
                  <c:v>87.266923021112973</c:v>
                </c:pt>
                <c:pt idx="1783">
                  <c:v>87.412029311470661</c:v>
                </c:pt>
                <c:pt idx="1784">
                  <c:v>87.310454908220279</c:v>
                </c:pt>
                <c:pt idx="1785">
                  <c:v>86.613944714503361</c:v>
                </c:pt>
                <c:pt idx="1786">
                  <c:v>86.091562069215712</c:v>
                </c:pt>
                <c:pt idx="1787">
                  <c:v>86.294710875716476</c:v>
                </c:pt>
                <c:pt idx="1788">
                  <c:v>86.280200246680693</c:v>
                </c:pt>
                <c:pt idx="1789">
                  <c:v>86.8388594645578</c:v>
                </c:pt>
                <c:pt idx="1790">
                  <c:v>86.577668141913961</c:v>
                </c:pt>
                <c:pt idx="1791">
                  <c:v>86.483349053181456</c:v>
                </c:pt>
                <c:pt idx="1792">
                  <c:v>86.526880940288777</c:v>
                </c:pt>
                <c:pt idx="1793">
                  <c:v>86.389029964448966</c:v>
                </c:pt>
                <c:pt idx="1794">
                  <c:v>86.425306537038381</c:v>
                </c:pt>
                <c:pt idx="1795">
                  <c:v>86.272944932162815</c:v>
                </c:pt>
                <c:pt idx="1796">
                  <c:v>86.526880940288777</c:v>
                </c:pt>
                <c:pt idx="1797">
                  <c:v>86.214902416019726</c:v>
                </c:pt>
                <c:pt idx="1798">
                  <c:v>85.794094173982444</c:v>
                </c:pt>
                <c:pt idx="1799">
                  <c:v>85.627221940071095</c:v>
                </c:pt>
                <c:pt idx="1800">
                  <c:v>85.482115649713421</c:v>
                </c:pt>
                <c:pt idx="1801">
                  <c:v>85.496626278749176</c:v>
                </c:pt>
                <c:pt idx="1802">
                  <c:v>85.184647754480153</c:v>
                </c:pt>
                <c:pt idx="1803">
                  <c:v>85.068562722194002</c:v>
                </c:pt>
                <c:pt idx="1804">
                  <c:v>85.220924327069596</c:v>
                </c:pt>
                <c:pt idx="1805">
                  <c:v>#N/A</c:v>
                </c:pt>
                <c:pt idx="1806">
                  <c:v>#N/A</c:v>
                </c:pt>
                <c:pt idx="1807">
                  <c:v>85.699775085249954</c:v>
                </c:pt>
                <c:pt idx="1808">
                  <c:v>86.222157730537617</c:v>
                </c:pt>
                <c:pt idx="1809">
                  <c:v>86.142349270840896</c:v>
                </c:pt>
                <c:pt idx="1810">
                  <c:v>86.251178988609169</c:v>
                </c:pt>
                <c:pt idx="1811">
                  <c:v>86.367264020895306</c:v>
                </c:pt>
                <c:pt idx="1812">
                  <c:v>86.30922150475223</c:v>
                </c:pt>
                <c:pt idx="1813">
                  <c:v>86.802582891968356</c:v>
                </c:pt>
                <c:pt idx="1814">
                  <c:v>86.846114779075677</c:v>
                </c:pt>
                <c:pt idx="1815">
                  <c:v>86.962199811361842</c:v>
                </c:pt>
                <c:pt idx="1816">
                  <c:v>87.317710222738157</c:v>
                </c:pt>
                <c:pt idx="1817">
                  <c:v>87.433795255024322</c:v>
                </c:pt>
                <c:pt idx="1818">
                  <c:v>87.114561416237407</c:v>
                </c:pt>
                <c:pt idx="1819">
                  <c:v>87.397518682434878</c:v>
                </c:pt>
                <c:pt idx="1820">
                  <c:v>87.542624972792566</c:v>
                </c:pt>
                <c:pt idx="1821">
                  <c:v>87.680475948632377</c:v>
                </c:pt>
                <c:pt idx="1822">
                  <c:v>87.702241892186024</c:v>
                </c:pt>
                <c:pt idx="1823">
                  <c:v>87.571646230864118</c:v>
                </c:pt>
                <c:pt idx="1824">
                  <c:v>87.999709787419306</c:v>
                </c:pt>
              </c:numCache>
            </c:numRef>
          </c:val>
          <c:smooth val="0"/>
          <c:extLst>
            <c:ext xmlns:c16="http://schemas.microsoft.com/office/drawing/2014/chart" uri="{C3380CC4-5D6E-409C-BE32-E72D297353CC}">
              <c16:uniqueId val="{00000000-CF5F-4D39-A784-0F2D940FE5DE}"/>
            </c:ext>
          </c:extLst>
        </c:ser>
        <c:ser>
          <c:idx val="1"/>
          <c:order val="1"/>
          <c:tx>
            <c:strRef>
              <c:f>'G IV.6.17.'!$I$9</c:f>
              <c:strCache>
                <c:ptCount val="1"/>
                <c:pt idx="0">
                  <c:v>Јапански јен</c:v>
                </c:pt>
              </c:strCache>
            </c:strRef>
          </c:tx>
          <c:spPr>
            <a:ln w="28575">
              <a:solidFill>
                <a:srgbClr val="9A9B9C"/>
              </a:solidFill>
            </a:ln>
          </c:spPr>
          <c:marker>
            <c:symbol val="none"/>
          </c:marker>
          <c:cat>
            <c:numRef>
              <c:f>'G IV.6.17.'!$G$10:$G$1834</c:f>
              <c:numCache>
                <c:formatCode>m/d/yyyy</c:formatCode>
                <c:ptCount val="1825"/>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numCache>
            </c:numRef>
          </c:cat>
          <c:val>
            <c:numRef>
              <c:f>'G IV.6.17.'!$I$10:$I$1834</c:f>
              <c:numCache>
                <c:formatCode>0.0</c:formatCode>
                <c:ptCount val="1825"/>
                <c:pt idx="0">
                  <c:v>#N/A</c:v>
                </c:pt>
                <c:pt idx="1">
                  <c:v>#N/A</c:v>
                </c:pt>
                <c:pt idx="2">
                  <c:v>100.58267265259337</c:v>
                </c:pt>
                <c:pt idx="3">
                  <c:v>100.80413555427916</c:v>
                </c:pt>
                <c:pt idx="4">
                  <c:v>100.38131553860819</c:v>
                </c:pt>
                <c:pt idx="5">
                  <c:v>100.42918454935624</c:v>
                </c:pt>
                <c:pt idx="6">
                  <c:v>100.35261602973411</c:v>
                </c:pt>
                <c:pt idx="7">
                  <c:v>#N/A</c:v>
                </c:pt>
                <c:pt idx="8">
                  <c:v>101.93610842207164</c:v>
                </c:pt>
                <c:pt idx="9">
                  <c:v>101.12359550561798</c:v>
                </c:pt>
                <c:pt idx="10">
                  <c:v>100.53465724651518</c:v>
                </c:pt>
                <c:pt idx="11">
                  <c:v>100.89106064961196</c:v>
                </c:pt>
                <c:pt idx="12">
                  <c:v>100.81378650071804</c:v>
                </c:pt>
                <c:pt idx="13">
                  <c:v>101.02657584188812</c:v>
                </c:pt>
                <c:pt idx="14">
                  <c:v>100.63073394495412</c:v>
                </c:pt>
                <c:pt idx="15">
                  <c:v>101.76862858799652</c:v>
                </c:pt>
                <c:pt idx="16">
                  <c:v>102.7818448023426</c:v>
                </c:pt>
                <c:pt idx="17">
                  <c:v>102.53164556962024</c:v>
                </c:pt>
                <c:pt idx="18">
                  <c:v>101.98547215496367</c:v>
                </c:pt>
                <c:pt idx="19">
                  <c:v>102.7818448023426</c:v>
                </c:pt>
                <c:pt idx="20">
                  <c:v>102.4119821046489</c:v>
                </c:pt>
                <c:pt idx="21">
                  <c:v>102.97281439468023</c:v>
                </c:pt>
                <c:pt idx="22">
                  <c:v>104</c:v>
                </c:pt>
                <c:pt idx="23">
                  <c:v>103.6723441961209</c:v>
                </c:pt>
                <c:pt idx="24">
                  <c:v>103.66213821618429</c:v>
                </c:pt>
                <c:pt idx="25">
                  <c:v>103.21505587139777</c:v>
                </c:pt>
                <c:pt idx="26">
                  <c:v>102.75175644028103</c:v>
                </c:pt>
                <c:pt idx="27">
                  <c:v>#N/A</c:v>
                </c:pt>
                <c:pt idx="28">
                  <c:v>102.71166601638704</c:v>
                </c:pt>
                <c:pt idx="29">
                  <c:v>102.74173090057567</c:v>
                </c:pt>
                <c:pt idx="30">
                  <c:v>102.98288508557457</c:v>
                </c:pt>
                <c:pt idx="31">
                  <c:v>103.06352158167759</c:v>
                </c:pt>
                <c:pt idx="32">
                  <c:v>103.00303237797124</c:v>
                </c:pt>
                <c:pt idx="33">
                  <c:v>103.23529411764704</c:v>
                </c:pt>
                <c:pt idx="34">
                  <c:v>102.71166601638704</c:v>
                </c:pt>
                <c:pt idx="35">
                  <c:v>102.65158900370443</c:v>
                </c:pt>
                <c:pt idx="36">
                  <c:v>102.69163253364539</c:v>
                </c:pt>
                <c:pt idx="37">
                  <c:v>103.0534351145038</c:v>
                </c:pt>
                <c:pt idx="38">
                  <c:v>102.86216665038586</c:v>
                </c:pt>
                <c:pt idx="39">
                  <c:v>103.43811394891944</c:v>
                </c:pt>
                <c:pt idx="40">
                  <c:v>103.94866732477787</c:v>
                </c:pt>
                <c:pt idx="41">
                  <c:v>103.70297419736063</c:v>
                </c:pt>
                <c:pt idx="42">
                  <c:v>103.00303237797124</c:v>
                </c:pt>
                <c:pt idx="43">
                  <c:v>102.58158792011689</c:v>
                </c:pt>
                <c:pt idx="44">
                  <c:v>102.23300970873785</c:v>
                </c:pt>
                <c:pt idx="45">
                  <c:v>102.03488372093024</c:v>
                </c:pt>
                <c:pt idx="46">
                  <c:v>101.93610842207164</c:v>
                </c:pt>
                <c:pt idx="47">
                  <c:v>102.33236151603498</c:v>
                </c:pt>
                <c:pt idx="48">
                  <c:v>102.47177890229659</c:v>
                </c:pt>
                <c:pt idx="49">
                  <c:v>103.41779611078374</c:v>
                </c:pt>
                <c:pt idx="50">
                  <c:v>103.8256754091895</c:v>
                </c:pt>
                <c:pt idx="51">
                  <c:v>103.41779611078374</c:v>
                </c:pt>
                <c:pt idx="52">
                  <c:v>103.8256754091895</c:v>
                </c:pt>
                <c:pt idx="53">
                  <c:v>102.9325513196481</c:v>
                </c:pt>
                <c:pt idx="54">
                  <c:v>#N/A</c:v>
                </c:pt>
                <c:pt idx="55">
                  <c:v>102.8923197185851</c:v>
                </c:pt>
                <c:pt idx="56">
                  <c:v>103.03326810176125</c:v>
                </c:pt>
                <c:pt idx="57">
                  <c:v>102.88226673180264</c:v>
                </c:pt>
                <c:pt idx="58">
                  <c:v>103.33660451422963</c:v>
                </c:pt>
                <c:pt idx="59">
                  <c:v>103.08370044052863</c:v>
                </c:pt>
                <c:pt idx="60">
                  <c:v>102.38210986874088</c:v>
                </c:pt>
                <c:pt idx="61">
                  <c:v>101.96572092572866</c:v>
                </c:pt>
                <c:pt idx="62">
                  <c:v>101.39624458353396</c:v>
                </c:pt>
                <c:pt idx="63">
                  <c:v>101.41577578734469</c:v>
                </c:pt>
                <c:pt idx="64">
                  <c:v>101.34744947064485</c:v>
                </c:pt>
                <c:pt idx="65">
                  <c:v>102.03488372093024</c:v>
                </c:pt>
                <c:pt idx="66">
                  <c:v>102.37215632899085</c:v>
                </c:pt>
                <c:pt idx="67">
                  <c:v>103.28592447278078</c:v>
                </c:pt>
                <c:pt idx="68">
                  <c:v>103.16449495444304</c:v>
                </c:pt>
                <c:pt idx="69">
                  <c:v>103.71318822023048</c:v>
                </c:pt>
                <c:pt idx="70">
                  <c:v>103.79497289305075</c:v>
                </c:pt>
                <c:pt idx="71">
                  <c:v>103.3771843707049</c:v>
                </c:pt>
                <c:pt idx="72">
                  <c:v>103.13418217433889</c:v>
                </c:pt>
                <c:pt idx="73">
                  <c:v>103.20493972361069</c:v>
                </c:pt>
                <c:pt idx="74">
                  <c:v>102.7016482980591</c:v>
                </c:pt>
                <c:pt idx="75">
                  <c:v>102.63157894736842</c:v>
                </c:pt>
                <c:pt idx="76">
                  <c:v>102.57159555815312</c:v>
                </c:pt>
                <c:pt idx="77">
                  <c:v>102.60157848582286</c:v>
                </c:pt>
                <c:pt idx="78">
                  <c:v>102.76178393676199</c:v>
                </c:pt>
                <c:pt idx="79">
                  <c:v>102.86216665038586</c:v>
                </c:pt>
                <c:pt idx="80">
                  <c:v>103.13418217433889</c:v>
                </c:pt>
                <c:pt idx="81">
                  <c:v>#N/A</c:v>
                </c:pt>
                <c:pt idx="82">
                  <c:v>102.65158900370443</c:v>
                </c:pt>
                <c:pt idx="83">
                  <c:v>102.95267892061008</c:v>
                </c:pt>
                <c:pt idx="84">
                  <c:v>102.8923197185851</c:v>
                </c:pt>
                <c:pt idx="85">
                  <c:v>#N/A</c:v>
                </c:pt>
                <c:pt idx="86">
                  <c:v>#N/A</c:v>
                </c:pt>
                <c:pt idx="87">
                  <c:v>103.64173228346456</c:v>
                </c:pt>
                <c:pt idx="88">
                  <c:v>103.40764018462143</c:v>
                </c:pt>
                <c:pt idx="89">
                  <c:v>103.57037474181175</c:v>
                </c:pt>
                <c:pt idx="90">
                  <c:v>103.23529411764704</c:v>
                </c:pt>
                <c:pt idx="91">
                  <c:v>103.02318755503377</c:v>
                </c:pt>
                <c:pt idx="92">
                  <c:v>103.08370044052863</c:v>
                </c:pt>
                <c:pt idx="93">
                  <c:v>103.43811394891944</c:v>
                </c:pt>
                <c:pt idx="94">
                  <c:v>103.6927621861152</c:v>
                </c:pt>
                <c:pt idx="95">
                  <c:v>103.6927621861152</c:v>
                </c:pt>
                <c:pt idx="96">
                  <c:v>103.79497289305075</c:v>
                </c:pt>
                <c:pt idx="97">
                  <c:v>104.30906389301633</c:v>
                </c:pt>
                <c:pt idx="98">
                  <c:v>103.8256754091895</c:v>
                </c:pt>
                <c:pt idx="99">
                  <c:v>103.40764018462143</c:v>
                </c:pt>
                <c:pt idx="100">
                  <c:v>103.31632653061224</c:v>
                </c:pt>
                <c:pt idx="101">
                  <c:v>103.28592447278078</c:v>
                </c:pt>
                <c:pt idx="102">
                  <c:v>103.51946519858434</c:v>
                </c:pt>
                <c:pt idx="103">
                  <c:v>103.6009445100354</c:v>
                </c:pt>
                <c:pt idx="104">
                  <c:v>103.27579442918793</c:v>
                </c:pt>
                <c:pt idx="105">
                  <c:v>102.85211955460052</c:v>
                </c:pt>
                <c:pt idx="106">
                  <c:v>102.58158792011689</c:v>
                </c:pt>
                <c:pt idx="107">
                  <c:v>102.67160686427457</c:v>
                </c:pt>
                <c:pt idx="108">
                  <c:v>102.8923197185851</c:v>
                </c:pt>
                <c:pt idx="109">
                  <c:v>102.71166601638704</c:v>
                </c:pt>
                <c:pt idx="110">
                  <c:v>102.86216665038586</c:v>
                </c:pt>
                <c:pt idx="111">
                  <c:v>102.88226673180264</c:v>
                </c:pt>
                <c:pt idx="112">
                  <c:v>103.21505587139777</c:v>
                </c:pt>
                <c:pt idx="113">
                  <c:v>103.43811394891944</c:v>
                </c:pt>
                <c:pt idx="114">
                  <c:v>103.28592447278078</c:v>
                </c:pt>
                <c:pt idx="115">
                  <c:v>103.30619052290785</c:v>
                </c:pt>
                <c:pt idx="116">
                  <c:v>103.07361002349256</c:v>
                </c:pt>
                <c:pt idx="117">
                  <c:v>103.35689045936395</c:v>
                </c:pt>
                <c:pt idx="118">
                  <c:v>103.38733431516938</c:v>
                </c:pt>
                <c:pt idx="119">
                  <c:v>103.15438871473354</c:v>
                </c:pt>
                <c:pt idx="120">
                  <c:v>103.39748625294578</c:v>
                </c:pt>
                <c:pt idx="121">
                  <c:v>103.34674649131416</c:v>
                </c:pt>
                <c:pt idx="122">
                  <c:v>103.47877358490565</c:v>
                </c:pt>
                <c:pt idx="123">
                  <c:v>103.73362230322134</c:v>
                </c:pt>
                <c:pt idx="124">
                  <c:v>103.94866732477787</c:v>
                </c:pt>
                <c:pt idx="125">
                  <c:v>103.81543921916591</c:v>
                </c:pt>
                <c:pt idx="126">
                  <c:v>103.62133438299546</c:v>
                </c:pt>
                <c:pt idx="127">
                  <c:v>103.38733431516938</c:v>
                </c:pt>
                <c:pt idx="128">
                  <c:v>103.04335062139151</c:v>
                </c:pt>
                <c:pt idx="129">
                  <c:v>103.48894348894349</c:v>
                </c:pt>
                <c:pt idx="130">
                  <c:v>103.70297419736063</c:v>
                </c:pt>
                <c:pt idx="131">
                  <c:v>103.70297419736063</c:v>
                </c:pt>
                <c:pt idx="132">
                  <c:v>103.88713496448302</c:v>
                </c:pt>
                <c:pt idx="133">
                  <c:v>103.87688665285586</c:v>
                </c:pt>
                <c:pt idx="134">
                  <c:v>103.64173228346456</c:v>
                </c:pt>
                <c:pt idx="135">
                  <c:v>103.50928929519314</c:v>
                </c:pt>
                <c:pt idx="136">
                  <c:v>103.59075258239055</c:v>
                </c:pt>
                <c:pt idx="137">
                  <c:v>104</c:v>
                </c:pt>
                <c:pt idx="138">
                  <c:v>#N/A</c:v>
                </c:pt>
                <c:pt idx="139">
                  <c:v>103.76428852975954</c:v>
                </c:pt>
                <c:pt idx="140">
                  <c:v>103.8256754091895</c:v>
                </c:pt>
                <c:pt idx="141">
                  <c:v>103.70297419736063</c:v>
                </c:pt>
                <c:pt idx="142">
                  <c:v>103.46860567947331</c:v>
                </c:pt>
                <c:pt idx="143">
                  <c:v>103.45843977205737</c:v>
                </c:pt>
                <c:pt idx="144">
                  <c:v>103.25554030201999</c:v>
                </c:pt>
                <c:pt idx="145">
                  <c:v>103.13418217433889</c:v>
                </c:pt>
                <c:pt idx="146">
                  <c:v>102.45183887915937</c:v>
                </c:pt>
                <c:pt idx="147">
                  <c:v>102.33236151603498</c:v>
                </c:pt>
                <c:pt idx="148">
                  <c:v>102.57159555815312</c:v>
                </c:pt>
                <c:pt idx="149">
                  <c:v>102.64158300029243</c:v>
                </c:pt>
                <c:pt idx="150">
                  <c:v>102.63157894736842</c:v>
                </c:pt>
                <c:pt idx="151">
                  <c:v>103.07361002349256</c:v>
                </c:pt>
                <c:pt idx="152">
                  <c:v>103.14428445489274</c:v>
                </c:pt>
                <c:pt idx="153">
                  <c:v>103.10388720258494</c:v>
                </c:pt>
                <c:pt idx="154">
                  <c:v>102.9325513196481</c:v>
                </c:pt>
                <c:pt idx="155">
                  <c:v>102.94261413627919</c:v>
                </c:pt>
                <c:pt idx="156">
                  <c:v>102.63157894736842</c:v>
                </c:pt>
                <c:pt idx="157">
                  <c:v>102.73170731707317</c:v>
                </c:pt>
                <c:pt idx="158">
                  <c:v>102.91243158717749</c:v>
                </c:pt>
                <c:pt idx="159">
                  <c:v>102.61157669070356</c:v>
                </c:pt>
                <c:pt idx="160">
                  <c:v>102.28266148615832</c:v>
                </c:pt>
                <c:pt idx="161">
                  <c:v>101.37672090112639</c:v>
                </c:pt>
                <c:pt idx="162">
                  <c:v>101.29870129870129</c:v>
                </c:pt>
                <c:pt idx="163">
                  <c:v>101.07506239201381</c:v>
                </c:pt>
                <c:pt idx="164">
                  <c:v>101.35720473577823</c:v>
                </c:pt>
                <c:pt idx="165">
                  <c:v>101.21107266435985</c:v>
                </c:pt>
                <c:pt idx="166">
                  <c:v>101.49397590361447</c:v>
                </c:pt>
                <c:pt idx="167">
                  <c:v>101.53312120335552</c:v>
                </c:pt>
                <c:pt idx="168">
                  <c:v>100.87173100871732</c:v>
                </c:pt>
                <c:pt idx="169">
                  <c:v>100.09505703422053</c:v>
                </c:pt>
                <c:pt idx="170">
                  <c:v>100.3621807091117</c:v>
                </c:pt>
                <c:pt idx="171">
                  <c:v>99.753694581280783</c:v>
                </c:pt>
                <c:pt idx="172">
                  <c:v>100.18076301017982</c:v>
                </c:pt>
                <c:pt idx="173">
                  <c:v>99.283424476711289</c:v>
                </c:pt>
                <c:pt idx="174">
                  <c:v>98.882524180674253</c:v>
                </c:pt>
                <c:pt idx="175">
                  <c:v>98.623208766507446</c:v>
                </c:pt>
                <c:pt idx="176">
                  <c:v>98.200130560477476</c:v>
                </c:pt>
                <c:pt idx="177">
                  <c:v>#N/A</c:v>
                </c:pt>
                <c:pt idx="178">
                  <c:v>98.264277715565512</c:v>
                </c:pt>
                <c:pt idx="179">
                  <c:v>98.181818181818187</c:v>
                </c:pt>
                <c:pt idx="180">
                  <c:v>97.005988023952099</c:v>
                </c:pt>
                <c:pt idx="181">
                  <c:v>96.738631143775848</c:v>
                </c:pt>
                <c:pt idx="182">
                  <c:v>96.632100578140765</c:v>
                </c:pt>
                <c:pt idx="183">
                  <c:v>#N/A</c:v>
                </c:pt>
                <c:pt idx="184">
                  <c:v>96.916705016106746</c:v>
                </c:pt>
                <c:pt idx="185">
                  <c:v>96.384439359267731</c:v>
                </c:pt>
                <c:pt idx="186">
                  <c:v>97.023864369298806</c:v>
                </c:pt>
                <c:pt idx="187">
                  <c:v>96.313912009512478</c:v>
                </c:pt>
                <c:pt idx="188">
                  <c:v>96.278687025692605</c:v>
                </c:pt>
                <c:pt idx="189">
                  <c:v>95.814376706096454</c:v>
                </c:pt>
                <c:pt idx="190">
                  <c:v>96.543504171632904</c:v>
                </c:pt>
                <c:pt idx="191">
                  <c:v>96.827586206896555</c:v>
                </c:pt>
                <c:pt idx="192">
                  <c:v>96.006564551422315</c:v>
                </c:pt>
                <c:pt idx="193">
                  <c:v>96.658711217183765</c:v>
                </c:pt>
                <c:pt idx="194">
                  <c:v>97.274826789838329</c:v>
                </c:pt>
                <c:pt idx="195">
                  <c:v>97.247875877355</c:v>
                </c:pt>
                <c:pt idx="196">
                  <c:v>97.662771285475785</c:v>
                </c:pt>
                <c:pt idx="197">
                  <c:v>98.227611940298502</c:v>
                </c:pt>
                <c:pt idx="198">
                  <c:v>98.154362416107375</c:v>
                </c:pt>
                <c:pt idx="199">
                  <c:v>99.339622641509422</c:v>
                </c:pt>
                <c:pt idx="200">
                  <c:v>98.994077277427834</c:v>
                </c:pt>
                <c:pt idx="201">
                  <c:v>98.300970873786397</c:v>
                </c:pt>
                <c:pt idx="202">
                  <c:v>98.567818028643643</c:v>
                </c:pt>
                <c:pt idx="203">
                  <c:v>98.383630757731481</c:v>
                </c:pt>
                <c:pt idx="204">
                  <c:v>98.245941406978915</c:v>
                </c:pt>
                <c:pt idx="205">
                  <c:v>97.5</c:v>
                </c:pt>
                <c:pt idx="206">
                  <c:v>97.5</c:v>
                </c:pt>
                <c:pt idx="207">
                  <c:v>97.545159796201943</c:v>
                </c:pt>
                <c:pt idx="208">
                  <c:v>97.382779987052629</c:v>
                </c:pt>
                <c:pt idx="209">
                  <c:v>96.605504587155963</c:v>
                </c:pt>
                <c:pt idx="210">
                  <c:v>95.233788550239666</c:v>
                </c:pt>
                <c:pt idx="211">
                  <c:v>#N/A</c:v>
                </c:pt>
                <c:pt idx="212">
                  <c:v>92.693661971830991</c:v>
                </c:pt>
                <c:pt idx="213">
                  <c:v>92.612137203166228</c:v>
                </c:pt>
                <c:pt idx="214">
                  <c:v>91.812712529427159</c:v>
                </c:pt>
                <c:pt idx="215">
                  <c:v>91.445940078158912</c:v>
                </c:pt>
                <c:pt idx="216">
                  <c:v>92.230883769816941</c:v>
                </c:pt>
                <c:pt idx="217">
                  <c:v>91.756709654932024</c:v>
                </c:pt>
                <c:pt idx="218">
                  <c:v>90.932642487046635</c:v>
                </c:pt>
                <c:pt idx="219">
                  <c:v>91.129381220250977</c:v>
                </c:pt>
                <c:pt idx="220">
                  <c:v>90.674244381296816</c:v>
                </c:pt>
                <c:pt idx="221">
                  <c:v>90.007692965210708</c:v>
                </c:pt>
                <c:pt idx="222">
                  <c:v>90.308747855917673</c:v>
                </c:pt>
                <c:pt idx="223">
                  <c:v>89.923142613151157</c:v>
                </c:pt>
                <c:pt idx="224">
                  <c:v>89.086294416243646</c:v>
                </c:pt>
                <c:pt idx="225">
                  <c:v>89.169277669574058</c:v>
                </c:pt>
                <c:pt idx="226">
                  <c:v>#N/A</c:v>
                </c:pt>
                <c:pt idx="227">
                  <c:v>89.312977099236633</c:v>
                </c:pt>
                <c:pt idx="228">
                  <c:v>89.358452138492879</c:v>
                </c:pt>
                <c:pt idx="229">
                  <c:v>88.569265707797115</c:v>
                </c:pt>
                <c:pt idx="230">
                  <c:v>88.898269311945967</c:v>
                </c:pt>
                <c:pt idx="231">
                  <c:v>88.235294117647058</c:v>
                </c:pt>
                <c:pt idx="232">
                  <c:v>87.823185988323587</c:v>
                </c:pt>
                <c:pt idx="233">
                  <c:v>87.867156208277692</c:v>
                </c:pt>
                <c:pt idx="234">
                  <c:v>86.652402896642528</c:v>
                </c:pt>
                <c:pt idx="235">
                  <c:v>87.046375134330816</c:v>
                </c:pt>
                <c:pt idx="236">
                  <c:v>88.11715481171548</c:v>
                </c:pt>
                <c:pt idx="237">
                  <c:v>89.517980107115534</c:v>
                </c:pt>
                <c:pt idx="238">
                  <c:v>88.576716016150741</c:v>
                </c:pt>
                <c:pt idx="239">
                  <c:v>88.800809580030361</c:v>
                </c:pt>
                <c:pt idx="240">
                  <c:v>89.426751592356695</c:v>
                </c:pt>
                <c:pt idx="241">
                  <c:v>90.069284064665126</c:v>
                </c:pt>
                <c:pt idx="242">
                  <c:v>88.63636363636364</c:v>
                </c:pt>
                <c:pt idx="243">
                  <c:v>88.502269288956128</c:v>
                </c:pt>
                <c:pt idx="244">
                  <c:v>88.154039347007114</c:v>
                </c:pt>
                <c:pt idx="245">
                  <c:v>#N/A</c:v>
                </c:pt>
                <c:pt idx="246">
                  <c:v>87.320673355999674</c:v>
                </c:pt>
                <c:pt idx="247">
                  <c:v>87.516622340425528</c:v>
                </c:pt>
                <c:pt idx="248">
                  <c:v>87.284482758620683</c:v>
                </c:pt>
                <c:pt idx="249">
                  <c:v>#N/A</c:v>
                </c:pt>
                <c:pt idx="250">
                  <c:v>87.538448748856922</c:v>
                </c:pt>
                <c:pt idx="251">
                  <c:v>88.264878457669738</c:v>
                </c:pt>
                <c:pt idx="252">
                  <c:v>88.52459016393442</c:v>
                </c:pt>
                <c:pt idx="253">
                  <c:v>88.1688018085908</c:v>
                </c:pt>
                <c:pt idx="254">
                  <c:v>87.859824780976226</c:v>
                </c:pt>
                <c:pt idx="255">
                  <c:v>#N/A</c:v>
                </c:pt>
                <c:pt idx="256">
                  <c:v>89.275116574819833</c:v>
                </c:pt>
                <c:pt idx="257">
                  <c:v>89.61702127659575</c:v>
                </c:pt>
                <c:pt idx="258">
                  <c:v>89.464740866610029</c:v>
                </c:pt>
                <c:pt idx="259">
                  <c:v>90.456146379177056</c:v>
                </c:pt>
                <c:pt idx="260">
                  <c:v>89.328130302002037</c:v>
                </c:pt>
                <c:pt idx="261">
                  <c:v>89.388794567062817</c:v>
                </c:pt>
                <c:pt idx="262">
                  <c:v>89.146630545208268</c:v>
                </c:pt>
                <c:pt idx="263">
                  <c:v>88.860759493670884</c:v>
                </c:pt>
                <c:pt idx="264">
                  <c:v>89.61702127659575</c:v>
                </c:pt>
                <c:pt idx="265">
                  <c:v>88.785834738617197</c:v>
                </c:pt>
                <c:pt idx="266">
                  <c:v>89.388794567062817</c:v>
                </c:pt>
                <c:pt idx="267">
                  <c:v>89.434346865975883</c:v>
                </c:pt>
                <c:pt idx="268">
                  <c:v>89.071223143292173</c:v>
                </c:pt>
                <c:pt idx="269">
                  <c:v>89.662806539509532</c:v>
                </c:pt>
                <c:pt idx="270">
                  <c:v>89.831086845248251</c:v>
                </c:pt>
                <c:pt idx="271">
                  <c:v>89.373620777457148</c:v>
                </c:pt>
                <c:pt idx="272">
                  <c:v>89.7774746355188</c:v>
                </c:pt>
                <c:pt idx="273">
                  <c:v>89.632277834525027</c:v>
                </c:pt>
                <c:pt idx="274">
                  <c:v>88.561816652649284</c:v>
                </c:pt>
                <c:pt idx="275">
                  <c:v>88.860759493670884</c:v>
                </c:pt>
                <c:pt idx="276">
                  <c:v>#N/A</c:v>
                </c:pt>
                <c:pt idx="277">
                  <c:v>87.545726637845021</c:v>
                </c:pt>
                <c:pt idx="278">
                  <c:v>88.494831498445251</c:v>
                </c:pt>
                <c:pt idx="279">
                  <c:v>88.980902484367078</c:v>
                </c:pt>
                <c:pt idx="280">
                  <c:v>88.301886792452834</c:v>
                </c:pt>
                <c:pt idx="281">
                  <c:v>88.673684210526318</c:v>
                </c:pt>
                <c:pt idx="282">
                  <c:v>88.569265707797115</c:v>
                </c:pt>
                <c:pt idx="283">
                  <c:v>88.435374149659864</c:v>
                </c:pt>
                <c:pt idx="284">
                  <c:v>88.554368850391057</c:v>
                </c:pt>
                <c:pt idx="285">
                  <c:v>88.63636363636364</c:v>
                </c:pt>
                <c:pt idx="286">
                  <c:v>88.52459016393442</c:v>
                </c:pt>
                <c:pt idx="287">
                  <c:v>88.294482642964951</c:v>
                </c:pt>
                <c:pt idx="288">
                  <c:v>87.852494577006496</c:v>
                </c:pt>
                <c:pt idx="289">
                  <c:v>87.918510478416962</c:v>
                </c:pt>
                <c:pt idx="290">
                  <c:v>88.065568286359451</c:v>
                </c:pt>
                <c:pt idx="291">
                  <c:v>87.896494156928213</c:v>
                </c:pt>
                <c:pt idx="292">
                  <c:v>87.713452728029978</c:v>
                </c:pt>
                <c:pt idx="293">
                  <c:v>87.003222341568204</c:v>
                </c:pt>
                <c:pt idx="294">
                  <c:v>86.695208299028494</c:v>
                </c:pt>
                <c:pt idx="295">
                  <c:v>86.866853654512454</c:v>
                </c:pt>
                <c:pt idx="296">
                  <c:v>86.581154415392206</c:v>
                </c:pt>
                <c:pt idx="297">
                  <c:v>86.716626863213364</c:v>
                </c:pt>
                <c:pt idx="298">
                  <c:v>86.738056013179559</c:v>
                </c:pt>
                <c:pt idx="299">
                  <c:v>86.738056013179559</c:v>
                </c:pt>
                <c:pt idx="300">
                  <c:v>86.788098574136654</c:v>
                </c:pt>
                <c:pt idx="301">
                  <c:v>87.385892116182575</c:v>
                </c:pt>
                <c:pt idx="302">
                  <c:v>87.226640159045715</c:v>
                </c:pt>
                <c:pt idx="303">
                  <c:v>87.779259753251083</c:v>
                </c:pt>
                <c:pt idx="304">
                  <c:v>87.925851703406806</c:v>
                </c:pt>
                <c:pt idx="305">
                  <c:v>87.91117047921189</c:v>
                </c:pt>
                <c:pt idx="306">
                  <c:v>88.264878457669738</c:v>
                </c:pt>
                <c:pt idx="307">
                  <c:v>88.338926174496635</c:v>
                </c:pt>
                <c:pt idx="308">
                  <c:v>88.309292183830934</c:v>
                </c:pt>
                <c:pt idx="309">
                  <c:v>87.669636166847056</c:v>
                </c:pt>
                <c:pt idx="310">
                  <c:v>87.786577740725306</c:v>
                </c:pt>
                <c:pt idx="311">
                  <c:v>87.999331439077395</c:v>
                </c:pt>
                <c:pt idx="312">
                  <c:v>88.006686167989969</c:v>
                </c:pt>
                <c:pt idx="313">
                  <c:v>88.450230995380096</c:v>
                </c:pt>
                <c:pt idx="314">
                  <c:v>88.072934091669453</c:v>
                </c:pt>
                <c:pt idx="315">
                  <c:v>87.603993344425959</c:v>
                </c:pt>
                <c:pt idx="316">
                  <c:v>87.523896600448836</c:v>
                </c:pt>
                <c:pt idx="317">
                  <c:v>87.385892116182575</c:v>
                </c:pt>
                <c:pt idx="318">
                  <c:v>87.618572141787311</c:v>
                </c:pt>
                <c:pt idx="319">
                  <c:v>87.881822734101149</c:v>
                </c:pt>
                <c:pt idx="320">
                  <c:v>88.043478260869563</c:v>
                </c:pt>
                <c:pt idx="321">
                  <c:v>88.494831498445251</c:v>
                </c:pt>
                <c:pt idx="322">
                  <c:v>88.457661290322577</c:v>
                </c:pt>
                <c:pt idx="323">
                  <c:v>88.561816652649284</c:v>
                </c:pt>
                <c:pt idx="324">
                  <c:v>88.19095477386935</c:v>
                </c:pt>
                <c:pt idx="325">
                  <c:v>87.969924812030072</c:v>
                </c:pt>
                <c:pt idx="326">
                  <c:v>87.764627437906313</c:v>
                </c:pt>
                <c:pt idx="327">
                  <c:v>88.11715481171548</c:v>
                </c:pt>
                <c:pt idx="328">
                  <c:v>88.532032957793845</c:v>
                </c:pt>
                <c:pt idx="329">
                  <c:v>88.413098236775824</c:v>
                </c:pt>
                <c:pt idx="330">
                  <c:v>#N/A</c:v>
                </c:pt>
                <c:pt idx="331">
                  <c:v>88.853261328157956</c:v>
                </c:pt>
                <c:pt idx="332">
                  <c:v>88.006686167989969</c:v>
                </c:pt>
                <c:pt idx="333">
                  <c:v>#N/A</c:v>
                </c:pt>
                <c:pt idx="334">
                  <c:v>#N/A</c:v>
                </c:pt>
                <c:pt idx="335">
                  <c:v>#N/A</c:v>
                </c:pt>
                <c:pt idx="336">
                  <c:v>88.19095477386935</c:v>
                </c:pt>
                <c:pt idx="337">
                  <c:v>87.859824780976226</c:v>
                </c:pt>
                <c:pt idx="338">
                  <c:v>87.933194154488518</c:v>
                </c:pt>
                <c:pt idx="339">
                  <c:v>87.603993344425959</c:v>
                </c:pt>
                <c:pt idx="340">
                  <c:v>87.925851703406806</c:v>
                </c:pt>
                <c:pt idx="341">
                  <c:v>88.487394957983184</c:v>
                </c:pt>
                <c:pt idx="342">
                  <c:v>88.205729602948566</c:v>
                </c:pt>
                <c:pt idx="343">
                  <c:v>88.014042126379138</c:v>
                </c:pt>
                <c:pt idx="344">
                  <c:v>87.786577740725306</c:v>
                </c:pt>
                <c:pt idx="345">
                  <c:v>87.11839166046164</c:v>
                </c:pt>
                <c:pt idx="346">
                  <c:v>86.988847583643121</c:v>
                </c:pt>
                <c:pt idx="347">
                  <c:v>86.996034368803691</c:v>
                </c:pt>
                <c:pt idx="348">
                  <c:v>86.495810744208967</c:v>
                </c:pt>
                <c:pt idx="349">
                  <c:v>85.616716806244412</c:v>
                </c:pt>
                <c:pt idx="350">
                  <c:v>85.125303152789002</c:v>
                </c:pt>
                <c:pt idx="351">
                  <c:v>85.090909090909079</c:v>
                </c:pt>
                <c:pt idx="352">
                  <c:v>84.782608695652172</c:v>
                </c:pt>
                <c:pt idx="353">
                  <c:v>84.24</c:v>
                </c:pt>
                <c:pt idx="354">
                  <c:v>85.0222042793702</c:v>
                </c:pt>
                <c:pt idx="355">
                  <c:v>84.700772200772207</c:v>
                </c:pt>
                <c:pt idx="356">
                  <c:v>84.591902313624672</c:v>
                </c:pt>
                <c:pt idx="357">
                  <c:v>84.00478659752693</c:v>
                </c:pt>
                <c:pt idx="358">
                  <c:v>84.612294094013649</c:v>
                </c:pt>
                <c:pt idx="359">
                  <c:v>84.646302250803856</c:v>
                </c:pt>
                <c:pt idx="360">
                  <c:v>85.630641619907294</c:v>
                </c:pt>
                <c:pt idx="361">
                  <c:v>85.263157894736835</c:v>
                </c:pt>
                <c:pt idx="362">
                  <c:v>85.276967930029144</c:v>
                </c:pt>
                <c:pt idx="363">
                  <c:v>85.297691373025515</c:v>
                </c:pt>
                <c:pt idx="364">
                  <c:v>85.311512598233804</c:v>
                </c:pt>
                <c:pt idx="365">
                  <c:v>85.436105476673433</c:v>
                </c:pt>
                <c:pt idx="366">
                  <c:v>85.630641619907294</c:v>
                </c:pt>
                <c:pt idx="367">
                  <c:v>85.561062809783053</c:v>
                </c:pt>
                <c:pt idx="368">
                  <c:v>85.180391522407376</c:v>
                </c:pt>
                <c:pt idx="369">
                  <c:v>85.00161446561188</c:v>
                </c:pt>
                <c:pt idx="370">
                  <c:v>85.008476628723656</c:v>
                </c:pt>
                <c:pt idx="371">
                  <c:v>85.24245122642273</c:v>
                </c:pt>
                <c:pt idx="372">
                  <c:v>85.616716806244412</c:v>
                </c:pt>
                <c:pt idx="373">
                  <c:v>85.994283380971822</c:v>
                </c:pt>
                <c:pt idx="374">
                  <c:v>85.854056257643691</c:v>
                </c:pt>
                <c:pt idx="375">
                  <c:v>85.353003161222333</c:v>
                </c:pt>
                <c:pt idx="376">
                  <c:v>85.924112607099147</c:v>
                </c:pt>
                <c:pt idx="377">
                  <c:v>85.819070904645471</c:v>
                </c:pt>
                <c:pt idx="378">
                  <c:v>86.276116345759931</c:v>
                </c:pt>
                <c:pt idx="379">
                  <c:v>87.183308494783901</c:v>
                </c:pt>
                <c:pt idx="380">
                  <c:v>86.574036010852581</c:v>
                </c:pt>
                <c:pt idx="381">
                  <c:v>85.959183673469383</c:v>
                </c:pt>
                <c:pt idx="382">
                  <c:v>85.132185301964597</c:v>
                </c:pt>
                <c:pt idx="383">
                  <c:v>85.297691373025515</c:v>
                </c:pt>
                <c:pt idx="384">
                  <c:v>85.008476628723656</c:v>
                </c:pt>
                <c:pt idx="385">
                  <c:v>84.782608695652172</c:v>
                </c:pt>
                <c:pt idx="386">
                  <c:v>#N/A</c:v>
                </c:pt>
                <c:pt idx="387">
                  <c:v>84.67352846574461</c:v>
                </c:pt>
                <c:pt idx="388">
                  <c:v>85.056542810985462</c:v>
                </c:pt>
                <c:pt idx="389">
                  <c:v>84.871443539937133</c:v>
                </c:pt>
                <c:pt idx="390">
                  <c:v>84.926203726106948</c:v>
                </c:pt>
                <c:pt idx="391">
                  <c:v>85.159725030327522</c:v>
                </c:pt>
                <c:pt idx="392">
                  <c:v>85.519369771785918</c:v>
                </c:pt>
                <c:pt idx="393">
                  <c:v>85.235551238465263</c:v>
                </c:pt>
                <c:pt idx="394">
                  <c:v>84.80992268041237</c:v>
                </c:pt>
                <c:pt idx="395">
                  <c:v>84.939904815681217</c:v>
                </c:pt>
                <c:pt idx="396">
                  <c:v>84.871443539937133</c:v>
                </c:pt>
                <c:pt idx="397">
                  <c:v>84.885126964933505</c:v>
                </c:pt>
                <c:pt idx="398">
                  <c:v>84.714400643604179</c:v>
                </c:pt>
                <c:pt idx="399">
                  <c:v>84.408817635270537</c:v>
                </c:pt>
                <c:pt idx="400">
                  <c:v>84.381761359083256</c:v>
                </c:pt>
                <c:pt idx="401">
                  <c:v>84.646302250803856</c:v>
                </c:pt>
                <c:pt idx="402">
                  <c:v>84.375</c:v>
                </c:pt>
                <c:pt idx="403">
                  <c:v>84.105431309904148</c:v>
                </c:pt>
                <c:pt idx="404">
                  <c:v>84.714400643604179</c:v>
                </c:pt>
                <c:pt idx="405">
                  <c:v>84.639498432601883</c:v>
                </c:pt>
                <c:pt idx="406">
                  <c:v>84.646302250803856</c:v>
                </c:pt>
                <c:pt idx="407">
                  <c:v>84.612294094013649</c:v>
                </c:pt>
                <c:pt idx="408">
                  <c:v>84.693959623582401</c:v>
                </c:pt>
                <c:pt idx="409">
                  <c:v>84.960464741003719</c:v>
                </c:pt>
                <c:pt idx="410">
                  <c:v>85.40145985401459</c:v>
                </c:pt>
                <c:pt idx="411">
                  <c:v>87.09677419354837</c:v>
                </c:pt>
                <c:pt idx="412">
                  <c:v>88.11715481171548</c:v>
                </c:pt>
                <c:pt idx="413">
                  <c:v>88.11715481171548</c:v>
                </c:pt>
                <c:pt idx="414">
                  <c:v>87.603993344425959</c:v>
                </c:pt>
                <c:pt idx="415">
                  <c:v>86.93857331571995</c:v>
                </c:pt>
                <c:pt idx="416">
                  <c:v>86.881188118811878</c:v>
                </c:pt>
                <c:pt idx="417">
                  <c:v>87.024793388429742</c:v>
                </c:pt>
                <c:pt idx="418">
                  <c:v>87.553005737091553</c:v>
                </c:pt>
                <c:pt idx="419">
                  <c:v>87.31343283582089</c:v>
                </c:pt>
                <c:pt idx="420">
                  <c:v>87.793896948474242</c:v>
                </c:pt>
                <c:pt idx="421">
                  <c:v>88.183569215308594</c:v>
                </c:pt>
                <c:pt idx="422">
                  <c:v>87.574850299401191</c:v>
                </c:pt>
                <c:pt idx="423">
                  <c:v>87.603993344425959</c:v>
                </c:pt>
                <c:pt idx="424">
                  <c:v>87.183308494783901</c:v>
                </c:pt>
                <c:pt idx="425">
                  <c:v>87.241093620546806</c:v>
                </c:pt>
                <c:pt idx="426">
                  <c:v>87.291718477990557</c:v>
                </c:pt>
                <c:pt idx="427">
                  <c:v>87.509349289453993</c:v>
                </c:pt>
                <c:pt idx="428">
                  <c:v>87.320673355999674</c:v>
                </c:pt>
                <c:pt idx="429">
                  <c:v>87.896494156928213</c:v>
                </c:pt>
                <c:pt idx="430">
                  <c:v>#N/A</c:v>
                </c:pt>
                <c:pt idx="431">
                  <c:v>#N/A</c:v>
                </c:pt>
                <c:pt idx="432">
                  <c:v>#N/A</c:v>
                </c:pt>
                <c:pt idx="433">
                  <c:v>87.611282136617021</c:v>
                </c:pt>
                <c:pt idx="434">
                  <c:v>87.494806813460741</c:v>
                </c:pt>
                <c:pt idx="435">
                  <c:v>87.458471760797337</c:v>
                </c:pt>
                <c:pt idx="436">
                  <c:v>87.933194154488518</c:v>
                </c:pt>
                <c:pt idx="437">
                  <c:v>87.786577740725306</c:v>
                </c:pt>
                <c:pt idx="438">
                  <c:v>87.603993344425959</c:v>
                </c:pt>
                <c:pt idx="439">
                  <c:v>87.859824780976226</c:v>
                </c:pt>
                <c:pt idx="440">
                  <c:v>87.75</c:v>
                </c:pt>
                <c:pt idx="441">
                  <c:v>87.40765335768242</c:v>
                </c:pt>
                <c:pt idx="442">
                  <c:v>87.793896948474242</c:v>
                </c:pt>
                <c:pt idx="443">
                  <c:v>87.735377437093817</c:v>
                </c:pt>
                <c:pt idx="444">
                  <c:v>87.771942985746435</c:v>
                </c:pt>
                <c:pt idx="445">
                  <c:v>87.859824780976226</c:v>
                </c:pt>
                <c:pt idx="446">
                  <c:v>88.072934091669453</c:v>
                </c:pt>
                <c:pt idx="447">
                  <c:v>88.502269288956128</c:v>
                </c:pt>
                <c:pt idx="448">
                  <c:v>88.427947598253269</c:v>
                </c:pt>
                <c:pt idx="449">
                  <c:v>88.257480512949456</c:v>
                </c:pt>
                <c:pt idx="450">
                  <c:v>88.11715481171548</c:v>
                </c:pt>
                <c:pt idx="451">
                  <c:v>87.823185988323587</c:v>
                </c:pt>
                <c:pt idx="452">
                  <c:v>87.823185988323587</c:v>
                </c:pt>
                <c:pt idx="453">
                  <c:v>87.067967587233341</c:v>
                </c:pt>
                <c:pt idx="454">
                  <c:v>86.917044985555094</c:v>
                </c:pt>
                <c:pt idx="455">
                  <c:v>87.190527448869744</c:v>
                </c:pt>
                <c:pt idx="456">
                  <c:v>87.494806813460741</c:v>
                </c:pt>
                <c:pt idx="457">
                  <c:v>87.24832214765101</c:v>
                </c:pt>
                <c:pt idx="458">
                  <c:v>87.11839166046164</c:v>
                </c:pt>
                <c:pt idx="459">
                  <c:v>87.422166874221659</c:v>
                </c:pt>
                <c:pt idx="460">
                  <c:v>#N/A</c:v>
                </c:pt>
                <c:pt idx="461">
                  <c:v>86.881188118811878</c:v>
                </c:pt>
                <c:pt idx="462">
                  <c:v>86.659534194716485</c:v>
                </c:pt>
                <c:pt idx="463">
                  <c:v>86.524239934264585</c:v>
                </c:pt>
                <c:pt idx="464">
                  <c:v>85.394534101046133</c:v>
                </c:pt>
                <c:pt idx="465">
                  <c:v>85.491596979784035</c:v>
                </c:pt>
                <c:pt idx="466">
                  <c:v>85.693359375</c:v>
                </c:pt>
                <c:pt idx="467">
                  <c:v>85.72824228608647</c:v>
                </c:pt>
                <c:pt idx="468">
                  <c:v>85.917101827676234</c:v>
                </c:pt>
                <c:pt idx="469">
                  <c:v>85.945151811949074</c:v>
                </c:pt>
                <c:pt idx="470">
                  <c:v>85.346085265034858</c:v>
                </c:pt>
                <c:pt idx="471">
                  <c:v>85.33916849015317</c:v>
                </c:pt>
                <c:pt idx="472">
                  <c:v>85.436105476673433</c:v>
                </c:pt>
                <c:pt idx="473">
                  <c:v>85.651537335285497</c:v>
                </c:pt>
                <c:pt idx="474">
                  <c:v>#N/A</c:v>
                </c:pt>
                <c:pt idx="475">
                  <c:v>85.784114052953157</c:v>
                </c:pt>
                <c:pt idx="476">
                  <c:v>86.01535696781572</c:v>
                </c:pt>
                <c:pt idx="477">
                  <c:v>85.749185667752442</c:v>
                </c:pt>
                <c:pt idx="478">
                  <c:v>85.505481120584648</c:v>
                </c:pt>
                <c:pt idx="479">
                  <c:v>85.665473478685314</c:v>
                </c:pt>
                <c:pt idx="480">
                  <c:v>85.40838673047287</c:v>
                </c:pt>
                <c:pt idx="481">
                  <c:v>85.889070146818923</c:v>
                </c:pt>
                <c:pt idx="482">
                  <c:v>85.415314730694348</c:v>
                </c:pt>
                <c:pt idx="483">
                  <c:v>85.512424882247856</c:v>
                </c:pt>
                <c:pt idx="484">
                  <c:v>85.623678646934451</c:v>
                </c:pt>
                <c:pt idx="485">
                  <c:v>86.588273990625765</c:v>
                </c:pt>
                <c:pt idx="486">
                  <c:v>86.36811023622046</c:v>
                </c:pt>
                <c:pt idx="487">
                  <c:v>87.082368508104523</c:v>
                </c:pt>
                <c:pt idx="488">
                  <c:v>86.93857331571995</c:v>
                </c:pt>
                <c:pt idx="489">
                  <c:v>86.396455530029542</c:v>
                </c:pt>
                <c:pt idx="490">
                  <c:v>85.959183673469383</c:v>
                </c:pt>
                <c:pt idx="491">
                  <c:v>85.959183673469383</c:v>
                </c:pt>
                <c:pt idx="492">
                  <c:v>86.845360824742272</c:v>
                </c:pt>
                <c:pt idx="493">
                  <c:v>86.845360824742272</c:v>
                </c:pt>
                <c:pt idx="494">
                  <c:v>#N/A</c:v>
                </c:pt>
                <c:pt idx="495">
                  <c:v>87.09677419354837</c:v>
                </c:pt>
                <c:pt idx="496">
                  <c:v>87.429425440053137</c:v>
                </c:pt>
                <c:pt idx="497">
                  <c:v>87.509349289453993</c:v>
                </c:pt>
                <c:pt idx="498">
                  <c:v>87.385892116182575</c:v>
                </c:pt>
                <c:pt idx="499">
                  <c:v>#N/A</c:v>
                </c:pt>
                <c:pt idx="500">
                  <c:v>88.109781608233618</c:v>
                </c:pt>
                <c:pt idx="501">
                  <c:v>88.102409638554207</c:v>
                </c:pt>
                <c:pt idx="502">
                  <c:v>88.860759493670884</c:v>
                </c:pt>
                <c:pt idx="503">
                  <c:v>89.237288135593218</c:v>
                </c:pt>
                <c:pt idx="504">
                  <c:v>89.010989010989007</c:v>
                </c:pt>
                <c:pt idx="505">
                  <c:v>#N/A</c:v>
                </c:pt>
                <c:pt idx="506">
                  <c:v>89.39638339417607</c:v>
                </c:pt>
                <c:pt idx="507">
                  <c:v>89.063689418929201</c:v>
                </c:pt>
                <c:pt idx="508">
                  <c:v>89.708638609643899</c:v>
                </c:pt>
                <c:pt idx="509">
                  <c:v>89.131538852209232</c:v>
                </c:pt>
                <c:pt idx="510">
                  <c:v>89.55604694675965</c:v>
                </c:pt>
                <c:pt idx="511">
                  <c:v>90</c:v>
                </c:pt>
                <c:pt idx="512">
                  <c:v>89.808102345415776</c:v>
                </c:pt>
                <c:pt idx="513">
                  <c:v>89.388794567062817</c:v>
                </c:pt>
                <c:pt idx="514">
                  <c:v>88.785834738617197</c:v>
                </c:pt>
                <c:pt idx="515">
                  <c:v>89.131538852209232</c:v>
                </c:pt>
                <c:pt idx="516">
                  <c:v>89.033567261351138</c:v>
                </c:pt>
                <c:pt idx="517">
                  <c:v>88.860759493670884</c:v>
                </c:pt>
                <c:pt idx="518">
                  <c:v>87.024793388429742</c:v>
                </c:pt>
                <c:pt idx="519">
                  <c:v>86.80956306677659</c:v>
                </c:pt>
                <c:pt idx="520">
                  <c:v>87.31343283582089</c:v>
                </c:pt>
                <c:pt idx="521">
                  <c:v>88.043478260869563</c:v>
                </c:pt>
                <c:pt idx="522">
                  <c:v>89.199491740787806</c:v>
                </c:pt>
                <c:pt idx="523">
                  <c:v>90.138674884437592</c:v>
                </c:pt>
                <c:pt idx="524">
                  <c:v>89.823424038215478</c:v>
                </c:pt>
                <c:pt idx="525">
                  <c:v>91.326973113616646</c:v>
                </c:pt>
                <c:pt idx="526">
                  <c:v>91.764705882352942</c:v>
                </c:pt>
                <c:pt idx="527">
                  <c:v>#N/A</c:v>
                </c:pt>
                <c:pt idx="528">
                  <c:v>93.724966622162881</c:v>
                </c:pt>
                <c:pt idx="529">
                  <c:v>91.860769432085846</c:v>
                </c:pt>
                <c:pt idx="530">
                  <c:v>92.530755711775043</c:v>
                </c:pt>
                <c:pt idx="531">
                  <c:v>92.384628882260046</c:v>
                </c:pt>
                <c:pt idx="532">
                  <c:v>93.268379096545601</c:v>
                </c:pt>
                <c:pt idx="533">
                  <c:v>93.251859723698189</c:v>
                </c:pt>
                <c:pt idx="534">
                  <c:v>93.850267379679138</c:v>
                </c:pt>
                <c:pt idx="535">
                  <c:v>94.043047244797719</c:v>
                </c:pt>
                <c:pt idx="536">
                  <c:v>93.91723153763823</c:v>
                </c:pt>
                <c:pt idx="537">
                  <c:v>93.309703145768722</c:v>
                </c:pt>
                <c:pt idx="538">
                  <c:v>92.857142857142847</c:v>
                </c:pt>
                <c:pt idx="539">
                  <c:v>93.683274021352304</c:v>
                </c:pt>
                <c:pt idx="540">
                  <c:v>92.368421052631575</c:v>
                </c:pt>
                <c:pt idx="541">
                  <c:v>92.287467134092907</c:v>
                </c:pt>
                <c:pt idx="542">
                  <c:v>92.661034846884888</c:v>
                </c:pt>
                <c:pt idx="543">
                  <c:v>92.612137203166228</c:v>
                </c:pt>
                <c:pt idx="544">
                  <c:v>93.268379096545601</c:v>
                </c:pt>
                <c:pt idx="545">
                  <c:v>93.583362957696409</c:v>
                </c:pt>
                <c:pt idx="546">
                  <c:v>92.939099735216232</c:v>
                </c:pt>
                <c:pt idx="547">
                  <c:v>92.955508474576263</c:v>
                </c:pt>
                <c:pt idx="548">
                  <c:v>92.473873715640636</c:v>
                </c:pt>
                <c:pt idx="549">
                  <c:v>92.473873715640636</c:v>
                </c:pt>
                <c:pt idx="550">
                  <c:v>92.81621859850155</c:v>
                </c:pt>
                <c:pt idx="551">
                  <c:v>93.425605536332185</c:v>
                </c:pt>
                <c:pt idx="552">
                  <c:v>94.609164420485172</c:v>
                </c:pt>
                <c:pt idx="553">
                  <c:v>#N/A</c:v>
                </c:pt>
                <c:pt idx="554">
                  <c:v>94.059848146493962</c:v>
                </c:pt>
                <c:pt idx="555">
                  <c:v>93.691609573805508</c:v>
                </c:pt>
                <c:pt idx="556">
                  <c:v>93.326243020473271</c:v>
                </c:pt>
                <c:pt idx="557">
                  <c:v>93.185840707964601</c:v>
                </c:pt>
                <c:pt idx="558">
                  <c:v>92.775330396475766</c:v>
                </c:pt>
                <c:pt idx="559">
                  <c:v>92.685503036704503</c:v>
                </c:pt>
                <c:pt idx="560">
                  <c:v>93.516873889875669</c:v>
                </c:pt>
                <c:pt idx="561">
                  <c:v>93.491964840628611</c:v>
                </c:pt>
                <c:pt idx="562">
                  <c:v>93.850267379679138</c:v>
                </c:pt>
                <c:pt idx="563">
                  <c:v>94.439461883408072</c:v>
                </c:pt>
                <c:pt idx="564">
                  <c:v>94.993234100135311</c:v>
                </c:pt>
                <c:pt idx="565">
                  <c:v>95.380434782608688</c:v>
                </c:pt>
                <c:pt idx="566">
                  <c:v>96.366797840212314</c:v>
                </c:pt>
                <c:pt idx="567">
                  <c:v>96.836490711789594</c:v>
                </c:pt>
                <c:pt idx="568">
                  <c:v>97.409805735430155</c:v>
                </c:pt>
                <c:pt idx="569">
                  <c:v>97.427831236121392</c:v>
                </c:pt>
                <c:pt idx="570">
                  <c:v>96.916705016106746</c:v>
                </c:pt>
                <c:pt idx="571">
                  <c:v>96.252285191956119</c:v>
                </c:pt>
                <c:pt idx="572">
                  <c:v>95.962817825571861</c:v>
                </c:pt>
                <c:pt idx="573">
                  <c:v>97.481947787446771</c:v>
                </c:pt>
                <c:pt idx="574">
                  <c:v>96.543504171632904</c:v>
                </c:pt>
                <c:pt idx="575">
                  <c:v>96.437402692554258</c:v>
                </c:pt>
                <c:pt idx="576">
                  <c:v>95.989061075660885</c:v>
                </c:pt>
                <c:pt idx="577">
                  <c:v>96.252285191956119</c:v>
                </c:pt>
                <c:pt idx="578">
                  <c:v>94.575175139213215</c:v>
                </c:pt>
                <c:pt idx="579">
                  <c:v>94.890510948905103</c:v>
                </c:pt>
                <c:pt idx="580">
                  <c:v>94.711279007015648</c:v>
                </c:pt>
                <c:pt idx="581">
                  <c:v>94.236620726686951</c:v>
                </c:pt>
                <c:pt idx="582">
                  <c:v>94.236620726686951</c:v>
                </c:pt>
                <c:pt idx="583">
                  <c:v>98.96616541353383</c:v>
                </c:pt>
                <c:pt idx="584">
                  <c:v>#N/A</c:v>
                </c:pt>
                <c:pt idx="585">
                  <c:v>#N/A</c:v>
                </c:pt>
                <c:pt idx="586">
                  <c:v>#N/A</c:v>
                </c:pt>
                <c:pt idx="587">
                  <c:v>98.081222056631887</c:v>
                </c:pt>
                <c:pt idx="588">
                  <c:v>97.907949790794973</c:v>
                </c:pt>
                <c:pt idx="589">
                  <c:v>97.095435684647299</c:v>
                </c:pt>
                <c:pt idx="590">
                  <c:v>96.756409078379122</c:v>
                </c:pt>
                <c:pt idx="591">
                  <c:v>97.158147259642007</c:v>
                </c:pt>
                <c:pt idx="592">
                  <c:v>96.783088235294116</c:v>
                </c:pt>
                <c:pt idx="593">
                  <c:v>96.783088235294116</c:v>
                </c:pt>
                <c:pt idx="594">
                  <c:v>96.587782058337922</c:v>
                </c:pt>
                <c:pt idx="595">
                  <c:v>96.129267847361689</c:v>
                </c:pt>
                <c:pt idx="596">
                  <c:v>95.666394112837295</c:v>
                </c:pt>
                <c:pt idx="597">
                  <c:v>95.727272727272734</c:v>
                </c:pt>
                <c:pt idx="598">
                  <c:v>95.901639344262293</c:v>
                </c:pt>
                <c:pt idx="599">
                  <c:v>96.357979502196187</c:v>
                </c:pt>
                <c:pt idx="600">
                  <c:v>95.596913300045387</c:v>
                </c:pt>
                <c:pt idx="601">
                  <c:v>95.989061075660885</c:v>
                </c:pt>
                <c:pt idx="602">
                  <c:v>95.814376706096454</c:v>
                </c:pt>
                <c:pt idx="603">
                  <c:v>94.788009721847146</c:v>
                </c:pt>
                <c:pt idx="604">
                  <c:v>95.130544764658055</c:v>
                </c:pt>
                <c:pt idx="605">
                  <c:v>96.561210453920225</c:v>
                </c:pt>
                <c:pt idx="606">
                  <c:v>96.640969162995589</c:v>
                </c:pt>
                <c:pt idx="607">
                  <c:v>98.466429773704874</c:v>
                </c:pt>
                <c:pt idx="608">
                  <c:v>97.708082026537994</c:v>
                </c:pt>
                <c:pt idx="609">
                  <c:v>98.365249883232124</c:v>
                </c:pt>
                <c:pt idx="610">
                  <c:v>98.780487804878049</c:v>
                </c:pt>
                <c:pt idx="611">
                  <c:v>98.337691445648119</c:v>
                </c:pt>
                <c:pt idx="612">
                  <c:v>99.171218685251446</c:v>
                </c:pt>
                <c:pt idx="613">
                  <c:v>99.339622641509422</c:v>
                </c:pt>
                <c:pt idx="614">
                  <c:v>99.245994344957595</c:v>
                </c:pt>
                <c:pt idx="615">
                  <c:v>100.57306590257879</c:v>
                </c:pt>
                <c:pt idx="616">
                  <c:v>100.57306590257879</c:v>
                </c:pt>
                <c:pt idx="617">
                  <c:v>100.62111801242236</c:v>
                </c:pt>
                <c:pt idx="618">
                  <c:v>101.15273775216139</c:v>
                </c:pt>
                <c:pt idx="619">
                  <c:v>100.76555023923444</c:v>
                </c:pt>
                <c:pt idx="620">
                  <c:v>100.62111801242236</c:v>
                </c:pt>
                <c:pt idx="621">
                  <c:v>103.74384236453203</c:v>
                </c:pt>
                <c:pt idx="622">
                  <c:v>102.98288508557457</c:v>
                </c:pt>
                <c:pt idx="623">
                  <c:v>103.18471337579618</c:v>
                </c:pt>
                <c:pt idx="624">
                  <c:v>102.83203125</c:v>
                </c:pt>
                <c:pt idx="625">
                  <c:v>102.33236151603498</c:v>
                </c:pt>
                <c:pt idx="626">
                  <c:v>102.33236151603498</c:v>
                </c:pt>
                <c:pt idx="627">
                  <c:v>103.06352158167759</c:v>
                </c:pt>
                <c:pt idx="628">
                  <c:v>104.36075322101088</c:v>
                </c:pt>
                <c:pt idx="629">
                  <c:v>104.30906389301633</c:v>
                </c:pt>
                <c:pt idx="630">
                  <c:v>104.36075322101088</c:v>
                </c:pt>
                <c:pt idx="631">
                  <c:v>104.54725972994441</c:v>
                </c:pt>
                <c:pt idx="632">
                  <c:v>102.23300970873785</c:v>
                </c:pt>
                <c:pt idx="633">
                  <c:v>100.9587727708533</c:v>
                </c:pt>
                <c:pt idx="634">
                  <c:v>101.10417666826692</c:v>
                </c:pt>
                <c:pt idx="635">
                  <c:v>99.668717463322281</c:v>
                </c:pt>
                <c:pt idx="636">
                  <c:v>#N/A</c:v>
                </c:pt>
                <c:pt idx="637">
                  <c:v>99.433427762039656</c:v>
                </c:pt>
                <c:pt idx="638">
                  <c:v>99.330251863031776</c:v>
                </c:pt>
                <c:pt idx="639">
                  <c:v>98.218449771476543</c:v>
                </c:pt>
                <c:pt idx="640">
                  <c:v>99.470999433213677</c:v>
                </c:pt>
                <c:pt idx="641">
                  <c:v>98.93826928497603</c:v>
                </c:pt>
                <c:pt idx="642">
                  <c:v>100.86206896551724</c:v>
                </c:pt>
                <c:pt idx="643">
                  <c:v>100.14265335235378</c:v>
                </c:pt>
                <c:pt idx="644">
                  <c:v>100.42918454935624</c:v>
                </c:pt>
                <c:pt idx="645">
                  <c:v>101.25</c:v>
                </c:pt>
                <c:pt idx="646">
                  <c:v>102.79187817258884</c:v>
                </c:pt>
                <c:pt idx="647">
                  <c:v>102.7818448023426</c:v>
                </c:pt>
                <c:pt idx="648">
                  <c:v>104</c:v>
                </c:pt>
                <c:pt idx="649">
                  <c:v>103.89738529847065</c:v>
                </c:pt>
                <c:pt idx="650">
                  <c:v>104</c:v>
                </c:pt>
                <c:pt idx="651">
                  <c:v>103.13418217433889</c:v>
                </c:pt>
                <c:pt idx="652">
                  <c:v>102.88226673180264</c:v>
                </c:pt>
                <c:pt idx="653">
                  <c:v>103.74384236453203</c:v>
                </c:pt>
                <c:pt idx="654">
                  <c:v>#N/A</c:v>
                </c:pt>
                <c:pt idx="655">
                  <c:v>103.19482555860446</c:v>
                </c:pt>
                <c:pt idx="656">
                  <c:v>103.94866732477787</c:v>
                </c:pt>
                <c:pt idx="657">
                  <c:v>105.00598324690864</c:v>
                </c:pt>
                <c:pt idx="658">
                  <c:v>104.77611940298507</c:v>
                </c:pt>
                <c:pt idx="659">
                  <c:v>105.51102204408818</c:v>
                </c:pt>
                <c:pt idx="660">
                  <c:v>104.93273542600896</c:v>
                </c:pt>
                <c:pt idx="661">
                  <c:v>104.50575625248113</c:v>
                </c:pt>
                <c:pt idx="662">
                  <c:v>105.16328772595627</c:v>
                </c:pt>
                <c:pt idx="663">
                  <c:v>104.93273542600896</c:v>
                </c:pt>
                <c:pt idx="664">
                  <c:v>104.82827277252365</c:v>
                </c:pt>
                <c:pt idx="665">
                  <c:v>104.82827277252365</c:v>
                </c:pt>
                <c:pt idx="666">
                  <c:v>103.31632653061224</c:v>
                </c:pt>
                <c:pt idx="667">
                  <c:v>103.29605650382578</c:v>
                </c:pt>
                <c:pt idx="668">
                  <c:v>102.27272727272727</c:v>
                </c:pt>
                <c:pt idx="669">
                  <c:v>101.86707942343038</c:v>
                </c:pt>
                <c:pt idx="670">
                  <c:v>101.93610842207164</c:v>
                </c:pt>
                <c:pt idx="671">
                  <c:v>101.7391304347826</c:v>
                </c:pt>
                <c:pt idx="672">
                  <c:v>103.79497289305075</c:v>
                </c:pt>
                <c:pt idx="673">
                  <c:v>103.58056265984655</c:v>
                </c:pt>
                <c:pt idx="674">
                  <c:v>102.98288508557457</c:v>
                </c:pt>
                <c:pt idx="675">
                  <c:v>102.60157848582286</c:v>
                </c:pt>
                <c:pt idx="676">
                  <c:v>103.33660451422963</c:v>
                </c:pt>
                <c:pt idx="677">
                  <c:v>102.13385063045588</c:v>
                </c:pt>
                <c:pt idx="678">
                  <c:v>102.74173090057567</c:v>
                </c:pt>
                <c:pt idx="679">
                  <c:v>103.28592447278078</c:v>
                </c:pt>
                <c:pt idx="680">
                  <c:v>#N/A</c:v>
                </c:pt>
                <c:pt idx="681">
                  <c:v>103.31632653061224</c:v>
                </c:pt>
                <c:pt idx="682">
                  <c:v>103.45843977205737</c:v>
                </c:pt>
                <c:pt idx="683">
                  <c:v>#N/A</c:v>
                </c:pt>
                <c:pt idx="684">
                  <c:v>104.25742574257426</c:v>
                </c:pt>
                <c:pt idx="685">
                  <c:v>104.46428571428572</c:v>
                </c:pt>
                <c:pt idx="686">
                  <c:v>104.48501686842626</c:v>
                </c:pt>
                <c:pt idx="687">
                  <c:v>104.69278186518194</c:v>
                </c:pt>
                <c:pt idx="688">
                  <c:v>103.84615384615384</c:v>
                </c:pt>
                <c:pt idx="689">
                  <c:v>104.17491096161456</c:v>
                </c:pt>
                <c:pt idx="690">
                  <c:v>103.83591361798639</c:v>
                </c:pt>
                <c:pt idx="691">
                  <c:v>103.23529411764704</c:v>
                </c:pt>
                <c:pt idx="692">
                  <c:v>102.38210986874088</c:v>
                </c:pt>
                <c:pt idx="693">
                  <c:v>101.77846510728786</c:v>
                </c:pt>
                <c:pt idx="694">
                  <c:v>101.44508670520231</c:v>
                </c:pt>
                <c:pt idx="695">
                  <c:v>101.29870129870129</c:v>
                </c:pt>
                <c:pt idx="696">
                  <c:v>101.6115024606774</c:v>
                </c:pt>
                <c:pt idx="697">
                  <c:v>100.76555023923444</c:v>
                </c:pt>
                <c:pt idx="698">
                  <c:v>101.42554421113465</c:v>
                </c:pt>
                <c:pt idx="699">
                  <c:v>101.0556621880998</c:v>
                </c:pt>
                <c:pt idx="700">
                  <c:v>101.42554421113465</c:v>
                </c:pt>
                <c:pt idx="701">
                  <c:v>101.44508670520231</c:v>
                </c:pt>
                <c:pt idx="702">
                  <c:v>101.6115024606774</c:v>
                </c:pt>
                <c:pt idx="703">
                  <c:v>101.13330772185938</c:v>
                </c:pt>
                <c:pt idx="704">
                  <c:v>101.308447181066</c:v>
                </c:pt>
                <c:pt idx="705">
                  <c:v>100.80413555427916</c:v>
                </c:pt>
                <c:pt idx="706">
                  <c:v>100.91039770004792</c:v>
                </c:pt>
                <c:pt idx="707">
                  <c:v>100.70772762050497</c:v>
                </c:pt>
                <c:pt idx="708">
                  <c:v>100.04750593824228</c:v>
                </c:pt>
                <c:pt idx="709">
                  <c:v>100.47709923664124</c:v>
                </c:pt>
                <c:pt idx="710">
                  <c:v>100.42918454935624</c:v>
                </c:pt>
                <c:pt idx="711">
                  <c:v>101.42554421113465</c:v>
                </c:pt>
                <c:pt idx="712">
                  <c:v>#N/A</c:v>
                </c:pt>
                <c:pt idx="713">
                  <c:v>102.17349117019212</c:v>
                </c:pt>
                <c:pt idx="714">
                  <c:v>100.82343929528916</c:v>
                </c:pt>
                <c:pt idx="715">
                  <c:v>100.81378650071804</c:v>
                </c:pt>
                <c:pt idx="716">
                  <c:v>103.33660451422963</c:v>
                </c:pt>
                <c:pt idx="717">
                  <c:v>99.433427762039656</c:v>
                </c:pt>
                <c:pt idx="718">
                  <c:v>98.687910028116207</c:v>
                </c:pt>
                <c:pt idx="719">
                  <c:v>97.95348837209302</c:v>
                </c:pt>
                <c:pt idx="720">
                  <c:v>97.590361445783131</c:v>
                </c:pt>
                <c:pt idx="721">
                  <c:v>96.605504587155963</c:v>
                </c:pt>
                <c:pt idx="722">
                  <c:v>96.472743930371038</c:v>
                </c:pt>
                <c:pt idx="723">
                  <c:v>95.207956600361669</c:v>
                </c:pt>
                <c:pt idx="724">
                  <c:v>94.924727305507972</c:v>
                </c:pt>
                <c:pt idx="725">
                  <c:v>95.294117647058812</c:v>
                </c:pt>
                <c:pt idx="726">
                  <c:v>#N/A</c:v>
                </c:pt>
                <c:pt idx="727">
                  <c:v>93.933987511150761</c:v>
                </c:pt>
                <c:pt idx="728">
                  <c:v>93.975903614457835</c:v>
                </c:pt>
                <c:pt idx="729">
                  <c:v>93.691609573805508</c:v>
                </c:pt>
                <c:pt idx="730">
                  <c:v>92.045454545454547</c:v>
                </c:pt>
                <c:pt idx="731">
                  <c:v>92.587707728831433</c:v>
                </c:pt>
                <c:pt idx="732">
                  <c:v>92.530755711775043</c:v>
                </c:pt>
                <c:pt idx="733">
                  <c:v>92.628430682617875</c:v>
                </c:pt>
                <c:pt idx="734">
                  <c:v>92.166301969365421</c:v>
                </c:pt>
                <c:pt idx="735">
                  <c:v>92.857142857142847</c:v>
                </c:pt>
                <c:pt idx="736">
                  <c:v>92.005242463958055</c:v>
                </c:pt>
                <c:pt idx="737">
                  <c:v>91.168831168831161</c:v>
                </c:pt>
                <c:pt idx="738">
                  <c:v>91.422121896162523</c:v>
                </c:pt>
                <c:pt idx="739">
                  <c:v>91.430059911435265</c:v>
                </c:pt>
                <c:pt idx="740">
                  <c:v>89.502762430939214</c:v>
                </c:pt>
                <c:pt idx="741">
                  <c:v>89.086294416243646</c:v>
                </c:pt>
                <c:pt idx="742">
                  <c:v>89.746867808744568</c:v>
                </c:pt>
                <c:pt idx="743">
                  <c:v>89.815762538382799</c:v>
                </c:pt>
                <c:pt idx="744">
                  <c:v>89.29025693207835</c:v>
                </c:pt>
                <c:pt idx="745">
                  <c:v>89.578902594640581</c:v>
                </c:pt>
                <c:pt idx="746">
                  <c:v>#N/A</c:v>
                </c:pt>
                <c:pt idx="747">
                  <c:v>89.708638609643899</c:v>
                </c:pt>
                <c:pt idx="748">
                  <c:v>89.540816326530617</c:v>
                </c:pt>
                <c:pt idx="749">
                  <c:v>90.192719486081359</c:v>
                </c:pt>
                <c:pt idx="750">
                  <c:v>90.154109589041099</c:v>
                </c:pt>
                <c:pt idx="751">
                  <c:v>#N/A</c:v>
                </c:pt>
                <c:pt idx="752">
                  <c:v>89.29025693207835</c:v>
                </c:pt>
                <c:pt idx="753">
                  <c:v>90.308747855917673</c:v>
                </c:pt>
                <c:pt idx="754">
                  <c:v>91.011235955056179</c:v>
                </c:pt>
                <c:pt idx="755">
                  <c:v>#N/A</c:v>
                </c:pt>
                <c:pt idx="756">
                  <c:v>90.783688248986977</c:v>
                </c:pt>
                <c:pt idx="757">
                  <c:v>90.775862068965523</c:v>
                </c:pt>
                <c:pt idx="758">
                  <c:v>91.525423728813564</c:v>
                </c:pt>
                <c:pt idx="759">
                  <c:v>91.573180276545784</c:v>
                </c:pt>
                <c:pt idx="760">
                  <c:v>92.271293375394308</c:v>
                </c:pt>
                <c:pt idx="761">
                  <c:v>93.144626271561265</c:v>
                </c:pt>
                <c:pt idx="762">
                  <c:v>91.724738675958179</c:v>
                </c:pt>
                <c:pt idx="763">
                  <c:v>92.465753424657535</c:v>
                </c:pt>
                <c:pt idx="764">
                  <c:v>93.36761837205178</c:v>
                </c:pt>
                <c:pt idx="765">
                  <c:v>92.775330396475766</c:v>
                </c:pt>
                <c:pt idx="766">
                  <c:v>92.88990825688073</c:v>
                </c:pt>
                <c:pt idx="767">
                  <c:v>91.565217391304344</c:v>
                </c:pt>
                <c:pt idx="768">
                  <c:v>92.045454545454547</c:v>
                </c:pt>
                <c:pt idx="769">
                  <c:v>92.693661971830991</c:v>
                </c:pt>
                <c:pt idx="770">
                  <c:v>93.185840707964601</c:v>
                </c:pt>
                <c:pt idx="771">
                  <c:v>93.6</c:v>
                </c:pt>
                <c:pt idx="772">
                  <c:v>93.185840707964601</c:v>
                </c:pt>
                <c:pt idx="773">
                  <c:v>93.558418480675257</c:v>
                </c:pt>
                <c:pt idx="774">
                  <c:v>94.143942780509619</c:v>
                </c:pt>
                <c:pt idx="775">
                  <c:v>93.683274021352304</c:v>
                </c:pt>
                <c:pt idx="776">
                  <c:v>93.866999465145298</c:v>
                </c:pt>
                <c:pt idx="777">
                  <c:v>92.612137203166228</c:v>
                </c:pt>
                <c:pt idx="778">
                  <c:v>92.449517120280944</c:v>
                </c:pt>
                <c:pt idx="779">
                  <c:v>92.63657957244655</c:v>
                </c:pt>
                <c:pt idx="780">
                  <c:v>92.101810548412487</c:v>
                </c:pt>
                <c:pt idx="781">
                  <c:v>92.490118577075094</c:v>
                </c:pt>
                <c:pt idx="782">
                  <c:v>92.824400564174894</c:v>
                </c:pt>
                <c:pt idx="783">
                  <c:v>92.775330396475766</c:v>
                </c:pt>
                <c:pt idx="784">
                  <c:v>92.709984152139455</c:v>
                </c:pt>
                <c:pt idx="785">
                  <c:v>92.88990825688073</c:v>
                </c:pt>
                <c:pt idx="786">
                  <c:v>93.309703145768722</c:v>
                </c:pt>
                <c:pt idx="787">
                  <c:v>93.892108782880072</c:v>
                </c:pt>
                <c:pt idx="788">
                  <c:v>93.558418480675257</c:v>
                </c:pt>
                <c:pt idx="789">
                  <c:v>93.185840707964601</c:v>
                </c:pt>
                <c:pt idx="790">
                  <c:v>92.368421052631575</c:v>
                </c:pt>
                <c:pt idx="791">
                  <c:v>92.166301969365421</c:v>
                </c:pt>
                <c:pt idx="792">
                  <c:v>92.530755711775043</c:v>
                </c:pt>
                <c:pt idx="793">
                  <c:v>92.368421052631575</c:v>
                </c:pt>
                <c:pt idx="794">
                  <c:v>92.63657957244655</c:v>
                </c:pt>
                <c:pt idx="795">
                  <c:v>92.013282069206568</c:v>
                </c:pt>
                <c:pt idx="796">
                  <c:v>91.40625</c:v>
                </c:pt>
                <c:pt idx="797">
                  <c:v>91.684806269046575</c:v>
                </c:pt>
                <c:pt idx="798">
                  <c:v>91.684806269046575</c:v>
                </c:pt>
                <c:pt idx="799">
                  <c:v>91.724738675958179</c:v>
                </c:pt>
                <c:pt idx="800">
                  <c:v>92.857142857142847</c:v>
                </c:pt>
                <c:pt idx="801">
                  <c:v>92.81621859850155</c:v>
                </c:pt>
                <c:pt idx="802">
                  <c:v>#N/A</c:v>
                </c:pt>
                <c:pt idx="803">
                  <c:v>93.433895297249322</c:v>
                </c:pt>
                <c:pt idx="804">
                  <c:v>94.430992736077485</c:v>
                </c:pt>
                <c:pt idx="805">
                  <c:v>94.456404736275559</c:v>
                </c:pt>
                <c:pt idx="806">
                  <c:v>94.575175139213215</c:v>
                </c:pt>
                <c:pt idx="807">
                  <c:v>95.389075097382005</c:v>
                </c:pt>
                <c:pt idx="808">
                  <c:v>95.233788550239666</c:v>
                </c:pt>
                <c:pt idx="809">
                  <c:v>94.677216327998565</c:v>
                </c:pt>
                <c:pt idx="810">
                  <c:v>94.56668163448586</c:v>
                </c:pt>
                <c:pt idx="811">
                  <c:v>93.975903614457835</c:v>
                </c:pt>
                <c:pt idx="812">
                  <c:v>94.609164420485172</c:v>
                </c:pt>
                <c:pt idx="813">
                  <c:v>95.302742329622589</c:v>
                </c:pt>
                <c:pt idx="814">
                  <c:v>95.04467912266449</c:v>
                </c:pt>
                <c:pt idx="815">
                  <c:v>95.294117647058812</c:v>
                </c:pt>
                <c:pt idx="816">
                  <c:v>95.354523227383865</c:v>
                </c:pt>
                <c:pt idx="817">
                  <c:v>94.507269789983837</c:v>
                </c:pt>
                <c:pt idx="818">
                  <c:v>95.036101083032491</c:v>
                </c:pt>
                <c:pt idx="819">
                  <c:v>96.181951041286069</c:v>
                </c:pt>
                <c:pt idx="820">
                  <c:v>96.738631143775848</c:v>
                </c:pt>
                <c:pt idx="821">
                  <c:v>96.4550700741962</c:v>
                </c:pt>
                <c:pt idx="822">
                  <c:v>97.229916897506925</c:v>
                </c:pt>
                <c:pt idx="823">
                  <c:v>96.516956920256646</c:v>
                </c:pt>
                <c:pt idx="824">
                  <c:v>97.005988023952099</c:v>
                </c:pt>
                <c:pt idx="825">
                  <c:v>96.649839375860481</c:v>
                </c:pt>
                <c:pt idx="826">
                  <c:v>96.384439359267731</c:v>
                </c:pt>
                <c:pt idx="827">
                  <c:v>95.692475463467815</c:v>
                </c:pt>
                <c:pt idx="828">
                  <c:v>95.796943231441048</c:v>
                </c:pt>
                <c:pt idx="829">
                  <c:v>94.56668163448586</c:v>
                </c:pt>
                <c:pt idx="830">
                  <c:v>94.609164420485172</c:v>
                </c:pt>
                <c:pt idx="831">
                  <c:v>94.651685393258418</c:v>
                </c:pt>
                <c:pt idx="832">
                  <c:v>94.481830417227457</c:v>
                </c:pt>
                <c:pt idx="833">
                  <c:v>94.017857142857139</c:v>
                </c:pt>
                <c:pt idx="834">
                  <c:v>#N/A</c:v>
                </c:pt>
                <c:pt idx="835">
                  <c:v>#N/A</c:v>
                </c:pt>
                <c:pt idx="836">
                  <c:v>#N/A</c:v>
                </c:pt>
                <c:pt idx="837">
                  <c:v>93.392461197339244</c:v>
                </c:pt>
                <c:pt idx="838">
                  <c:v>92.775330396475766</c:v>
                </c:pt>
                <c:pt idx="839">
                  <c:v>92.490118577075094</c:v>
                </c:pt>
                <c:pt idx="840">
                  <c:v>92.247043363994734</c:v>
                </c:pt>
                <c:pt idx="841">
                  <c:v>92.465753424657535</c:v>
                </c:pt>
                <c:pt idx="842">
                  <c:v>92.857142857142847</c:v>
                </c:pt>
                <c:pt idx="843">
                  <c:v>92.783505154639172</c:v>
                </c:pt>
                <c:pt idx="844">
                  <c:v>93.475366178428757</c:v>
                </c:pt>
                <c:pt idx="845">
                  <c:v>94.839232639827074</c:v>
                </c:pt>
                <c:pt idx="846">
                  <c:v>94.541210271143839</c:v>
                </c:pt>
                <c:pt idx="847">
                  <c:v>94.456404736275559</c:v>
                </c:pt>
                <c:pt idx="848">
                  <c:v>94.796543032048973</c:v>
                </c:pt>
                <c:pt idx="849">
                  <c:v>94.186046511627907</c:v>
                </c:pt>
                <c:pt idx="850">
                  <c:v>94.321031888212104</c:v>
                </c:pt>
                <c:pt idx="851">
                  <c:v>94.388669774112572</c:v>
                </c:pt>
                <c:pt idx="852">
                  <c:v>94.993234100135311</c:v>
                </c:pt>
                <c:pt idx="853">
                  <c:v>94.90761604326272</c:v>
                </c:pt>
                <c:pt idx="854">
                  <c:v>94.864864864864856</c:v>
                </c:pt>
                <c:pt idx="855">
                  <c:v>94.329481322225206</c:v>
                </c:pt>
                <c:pt idx="856">
                  <c:v>95.242402315484796</c:v>
                </c:pt>
                <c:pt idx="857">
                  <c:v>95.84053881860379</c:v>
                </c:pt>
                <c:pt idx="858">
                  <c:v>96.164383561643831</c:v>
                </c:pt>
                <c:pt idx="859">
                  <c:v>95.857988165680467</c:v>
                </c:pt>
                <c:pt idx="860">
                  <c:v>95.466908431550308</c:v>
                </c:pt>
                <c:pt idx="861">
                  <c:v>95.553539019963694</c:v>
                </c:pt>
                <c:pt idx="862">
                  <c:v>95.735975997817988</c:v>
                </c:pt>
                <c:pt idx="863">
                  <c:v>95.683780099954561</c:v>
                </c:pt>
                <c:pt idx="864">
                  <c:v>95.989061075660885</c:v>
                </c:pt>
                <c:pt idx="865">
                  <c:v>94.796543032048973</c:v>
                </c:pt>
                <c:pt idx="866">
                  <c:v>94.830691642651288</c:v>
                </c:pt>
                <c:pt idx="867">
                  <c:v>94.278807413376313</c:v>
                </c:pt>
                <c:pt idx="868">
                  <c:v>94.54969920086198</c:v>
                </c:pt>
                <c:pt idx="869">
                  <c:v>94.73684210526315</c:v>
                </c:pt>
                <c:pt idx="870">
                  <c:v>94.558189655172413</c:v>
                </c:pt>
                <c:pt idx="871">
                  <c:v>94.600664809990107</c:v>
                </c:pt>
                <c:pt idx="872">
                  <c:v>94.059848146493962</c:v>
                </c:pt>
                <c:pt idx="873">
                  <c:v>93.933987511150761</c:v>
                </c:pt>
                <c:pt idx="874">
                  <c:v>93.775046753940686</c:v>
                </c:pt>
                <c:pt idx="875">
                  <c:v>94.068250848668939</c:v>
                </c:pt>
                <c:pt idx="876">
                  <c:v>93.575046654225531</c:v>
                </c:pt>
                <c:pt idx="877">
                  <c:v>93.128150703104268</c:v>
                </c:pt>
                <c:pt idx="878">
                  <c:v>93.144626271561265</c:v>
                </c:pt>
                <c:pt idx="879">
                  <c:v>92.547020566004562</c:v>
                </c:pt>
                <c:pt idx="880">
                  <c:v>92.287467134092907</c:v>
                </c:pt>
                <c:pt idx="881">
                  <c:v>92.222806095638461</c:v>
                </c:pt>
                <c:pt idx="882">
                  <c:v>92.799858993566573</c:v>
                </c:pt>
                <c:pt idx="883">
                  <c:v>93.037639158861978</c:v>
                </c:pt>
                <c:pt idx="884">
                  <c:v>92.775330396475766</c:v>
                </c:pt>
                <c:pt idx="885">
                  <c:v>#N/A</c:v>
                </c:pt>
                <c:pt idx="886">
                  <c:v>93.850267379679138</c:v>
                </c:pt>
                <c:pt idx="887">
                  <c:v>93.975903614457835</c:v>
                </c:pt>
                <c:pt idx="888">
                  <c:v>94.152360515021456</c:v>
                </c:pt>
                <c:pt idx="889">
                  <c:v>94.059848146493962</c:v>
                </c:pt>
                <c:pt idx="890">
                  <c:v>94.958968347010554</c:v>
                </c:pt>
                <c:pt idx="891">
                  <c:v>94.609164420485172</c:v>
                </c:pt>
                <c:pt idx="892">
                  <c:v>94.101876675603208</c:v>
                </c:pt>
                <c:pt idx="893">
                  <c:v>94.950405770964835</c:v>
                </c:pt>
                <c:pt idx="894">
                  <c:v>94.830691642651288</c:v>
                </c:pt>
                <c:pt idx="895">
                  <c:v>95.251017639077347</c:v>
                </c:pt>
                <c:pt idx="896">
                  <c:v>95.466908431550308</c:v>
                </c:pt>
                <c:pt idx="897">
                  <c:v>95.079006772009024</c:v>
                </c:pt>
                <c:pt idx="898">
                  <c:v>95.104768786127167</c:v>
                </c:pt>
                <c:pt idx="899">
                  <c:v>95.640326975476839</c:v>
                </c:pt>
                <c:pt idx="900">
                  <c:v>95.079006772009024</c:v>
                </c:pt>
                <c:pt idx="901">
                  <c:v>95.079006772009024</c:v>
                </c:pt>
                <c:pt idx="902">
                  <c:v>95.814376706096454</c:v>
                </c:pt>
                <c:pt idx="903">
                  <c:v>95.727272727272734</c:v>
                </c:pt>
                <c:pt idx="904">
                  <c:v>#N/A</c:v>
                </c:pt>
                <c:pt idx="905">
                  <c:v>96.278687025692605</c:v>
                </c:pt>
                <c:pt idx="906">
                  <c:v>95.570884007986919</c:v>
                </c:pt>
                <c:pt idx="907">
                  <c:v>95.156334718958973</c:v>
                </c:pt>
                <c:pt idx="908">
                  <c:v>95.727272727272734</c:v>
                </c:pt>
                <c:pt idx="909">
                  <c:v>96.252285191956119</c:v>
                </c:pt>
                <c:pt idx="910">
                  <c:v>96.375617792421735</c:v>
                </c:pt>
                <c:pt idx="911">
                  <c:v>96.384439359267731</c:v>
                </c:pt>
                <c:pt idx="912">
                  <c:v>95.989061075660885</c:v>
                </c:pt>
                <c:pt idx="913">
                  <c:v>96.44623557428099</c:v>
                </c:pt>
                <c:pt idx="914">
                  <c:v>96.076642335766422</c:v>
                </c:pt>
                <c:pt idx="915">
                  <c:v>96.516956920256646</c:v>
                </c:pt>
                <c:pt idx="916">
                  <c:v>96.783088235294116</c:v>
                </c:pt>
                <c:pt idx="917">
                  <c:v>95.857988165680467</c:v>
                </c:pt>
                <c:pt idx="918">
                  <c:v>95.294117647058812</c:v>
                </c:pt>
                <c:pt idx="919">
                  <c:v>95.640326975476839</c:v>
                </c:pt>
                <c:pt idx="920">
                  <c:v>96.32272228320528</c:v>
                </c:pt>
                <c:pt idx="921">
                  <c:v>97.041747304395898</c:v>
                </c:pt>
                <c:pt idx="922">
                  <c:v>96.534653465346537</c:v>
                </c:pt>
                <c:pt idx="923">
                  <c:v>97.176079734219272</c:v>
                </c:pt>
                <c:pt idx="924">
                  <c:v>97.095435684647299</c:v>
                </c:pt>
                <c:pt idx="925">
                  <c:v>96.252285191956119</c:v>
                </c:pt>
                <c:pt idx="926">
                  <c:v>95.596913300045387</c:v>
                </c:pt>
                <c:pt idx="927">
                  <c:v>95.319996379107451</c:v>
                </c:pt>
                <c:pt idx="928">
                  <c:v>95.570884007986919</c:v>
                </c:pt>
                <c:pt idx="929">
                  <c:v>#N/A</c:v>
                </c:pt>
                <c:pt idx="930">
                  <c:v>94.439461883408072</c:v>
                </c:pt>
                <c:pt idx="931">
                  <c:v>94.346384732550845</c:v>
                </c:pt>
                <c:pt idx="932">
                  <c:v>93.575046654225531</c:v>
                </c:pt>
                <c:pt idx="933">
                  <c:v>93.975903614457835</c:v>
                </c:pt>
                <c:pt idx="934">
                  <c:v>93.591680739489817</c:v>
                </c:pt>
                <c:pt idx="935">
                  <c:v>94.397131331241596</c:v>
                </c:pt>
                <c:pt idx="936">
                  <c:v>93.666607365237496</c:v>
                </c:pt>
                <c:pt idx="937">
                  <c:v>93.276640977943131</c:v>
                </c:pt>
                <c:pt idx="938">
                  <c:v>93.467069057340666</c:v>
                </c:pt>
                <c:pt idx="939">
                  <c:v>93.38417878680383</c:v>
                </c:pt>
                <c:pt idx="940">
                  <c:v>93.243602231470817</c:v>
                </c:pt>
                <c:pt idx="941">
                  <c:v>93.516873889875669</c:v>
                </c:pt>
                <c:pt idx="942">
                  <c:v>93.392461197339244</c:v>
                </c:pt>
                <c:pt idx="943">
                  <c:v>93.185840707964601</c:v>
                </c:pt>
                <c:pt idx="944">
                  <c:v>93.475366178428757</c:v>
                </c:pt>
                <c:pt idx="945">
                  <c:v>93.741654055016468</c:v>
                </c:pt>
                <c:pt idx="946">
                  <c:v>93.699946609717031</c:v>
                </c:pt>
                <c:pt idx="947">
                  <c:v>93.808463251670375</c:v>
                </c:pt>
                <c:pt idx="948">
                  <c:v>94.017857142857139</c:v>
                </c:pt>
                <c:pt idx="949">
                  <c:v>93.858632676709149</c:v>
                </c:pt>
                <c:pt idx="950">
                  <c:v>93.841903573656538</c:v>
                </c:pt>
                <c:pt idx="951">
                  <c:v>93.185840707964601</c:v>
                </c:pt>
                <c:pt idx="952">
                  <c:v>93.045860210303076</c:v>
                </c:pt>
                <c:pt idx="953">
                  <c:v>92.368421052631575</c:v>
                </c:pt>
                <c:pt idx="954">
                  <c:v>92.881714739349036</c:v>
                </c:pt>
                <c:pt idx="955">
                  <c:v>92.441401106136425</c:v>
                </c:pt>
                <c:pt idx="956">
                  <c:v>92.734478203434605</c:v>
                </c:pt>
                <c:pt idx="957">
                  <c:v>92.247043363994734</c:v>
                </c:pt>
                <c:pt idx="958">
                  <c:v>92.579567434499737</c:v>
                </c:pt>
                <c:pt idx="959">
                  <c:v>93.062306672558549</c:v>
                </c:pt>
                <c:pt idx="960">
                  <c:v>92.449517120280944</c:v>
                </c:pt>
                <c:pt idx="961">
                  <c:v>92.352218908963337</c:v>
                </c:pt>
                <c:pt idx="962">
                  <c:v>#N/A</c:v>
                </c:pt>
                <c:pt idx="963">
                  <c:v>92.069598670980142</c:v>
                </c:pt>
                <c:pt idx="964">
                  <c:v>92.555155137558231</c:v>
                </c:pt>
                <c:pt idx="965">
                  <c:v>92.547020566004562</c:v>
                </c:pt>
                <c:pt idx="966">
                  <c:v>92.368421052631575</c:v>
                </c:pt>
                <c:pt idx="967">
                  <c:v>92.88990825688073</c:v>
                </c:pt>
                <c:pt idx="968">
                  <c:v>92.644729896181602</c:v>
                </c:pt>
                <c:pt idx="969">
                  <c:v>92.652881654201494</c:v>
                </c:pt>
                <c:pt idx="970">
                  <c:v>92.808038075092554</c:v>
                </c:pt>
                <c:pt idx="971">
                  <c:v>93.161107670529944</c:v>
                </c:pt>
                <c:pt idx="972">
                  <c:v>93.23534620152293</c:v>
                </c:pt>
                <c:pt idx="973">
                  <c:v>94.017857142857139</c:v>
                </c:pt>
                <c:pt idx="974">
                  <c:v>93.516873889875669</c:v>
                </c:pt>
                <c:pt idx="975">
                  <c:v>93.741654055016468</c:v>
                </c:pt>
                <c:pt idx="976">
                  <c:v>94.524236983842002</c:v>
                </c:pt>
                <c:pt idx="977">
                  <c:v>94.711279007015648</c:v>
                </c:pt>
                <c:pt idx="978">
                  <c:v>94.481830417227457</c:v>
                </c:pt>
                <c:pt idx="979">
                  <c:v>94.017857142857139</c:v>
                </c:pt>
                <c:pt idx="980">
                  <c:v>93.658276260784476</c:v>
                </c:pt>
                <c:pt idx="981">
                  <c:v>93.392461197339244</c:v>
                </c:pt>
                <c:pt idx="982">
                  <c:v>93.6</c:v>
                </c:pt>
                <c:pt idx="983">
                  <c:v>93.641618497109818</c:v>
                </c:pt>
                <c:pt idx="984">
                  <c:v>93.683274021352304</c:v>
                </c:pt>
                <c:pt idx="985">
                  <c:v>92.939099735216232</c:v>
                </c:pt>
                <c:pt idx="986">
                  <c:v>92.669189474610576</c:v>
                </c:pt>
                <c:pt idx="987">
                  <c:v>92.791681353542472</c:v>
                </c:pt>
                <c:pt idx="988">
                  <c:v>92.906299629433548</c:v>
                </c:pt>
                <c:pt idx="989">
                  <c:v>93.375897845171579</c:v>
                </c:pt>
                <c:pt idx="990">
                  <c:v>93.716625133499463</c:v>
                </c:pt>
                <c:pt idx="991">
                  <c:v>93.467069057340666</c:v>
                </c:pt>
                <c:pt idx="992">
                  <c:v>93.500266382525297</c:v>
                </c:pt>
                <c:pt idx="993">
                  <c:v>93.227091633466131</c:v>
                </c:pt>
                <c:pt idx="994">
                  <c:v>92.857142857142847</c:v>
                </c:pt>
                <c:pt idx="995">
                  <c:v>92.914497485220153</c:v>
                </c:pt>
                <c:pt idx="996">
                  <c:v>92.939099735216232</c:v>
                </c:pt>
                <c:pt idx="997">
                  <c:v>93.021201413427562</c:v>
                </c:pt>
                <c:pt idx="998">
                  <c:v>93.004769475357705</c:v>
                </c:pt>
                <c:pt idx="999">
                  <c:v>93.268379096545601</c:v>
                </c:pt>
                <c:pt idx="1000">
                  <c:v>#N/A</c:v>
                </c:pt>
                <c:pt idx="1001">
                  <c:v>#N/A</c:v>
                </c:pt>
                <c:pt idx="1002">
                  <c:v>93.433895297249322</c:v>
                </c:pt>
                <c:pt idx="1003">
                  <c:v>93.359340367053818</c:v>
                </c:pt>
                <c:pt idx="1004">
                  <c:v>#N/A</c:v>
                </c:pt>
                <c:pt idx="1005">
                  <c:v>93.458773409070744</c:v>
                </c:pt>
                <c:pt idx="1006">
                  <c:v>93.766696349065001</c:v>
                </c:pt>
                <c:pt idx="1007">
                  <c:v>94.228187919463082</c:v>
                </c:pt>
                <c:pt idx="1008">
                  <c:v>94.668704486199758</c:v>
                </c:pt>
                <c:pt idx="1009">
                  <c:v>95.079006772009024</c:v>
                </c:pt>
                <c:pt idx="1010">
                  <c:v>95.449601160261068</c:v>
                </c:pt>
                <c:pt idx="1011">
                  <c:v>94.56668163448586</c:v>
                </c:pt>
                <c:pt idx="1012">
                  <c:v>94.822152183701036</c:v>
                </c:pt>
                <c:pt idx="1013">
                  <c:v>95.036101083032491</c:v>
                </c:pt>
                <c:pt idx="1014">
                  <c:v>94.899062725306422</c:v>
                </c:pt>
                <c:pt idx="1015">
                  <c:v>95.683780099954561</c:v>
                </c:pt>
                <c:pt idx="1016">
                  <c:v>96.605504587155963</c:v>
                </c:pt>
                <c:pt idx="1017">
                  <c:v>95.945330296127565</c:v>
                </c:pt>
                <c:pt idx="1018">
                  <c:v>96.800882515168226</c:v>
                </c:pt>
                <c:pt idx="1019">
                  <c:v>96.738631143775848</c:v>
                </c:pt>
                <c:pt idx="1020">
                  <c:v>96.747519294377057</c:v>
                </c:pt>
                <c:pt idx="1021">
                  <c:v>96.44623557428099</c:v>
                </c:pt>
                <c:pt idx="1022">
                  <c:v>96.252285191956119</c:v>
                </c:pt>
                <c:pt idx="1023">
                  <c:v>95.770804911323324</c:v>
                </c:pt>
                <c:pt idx="1024">
                  <c:v>96.872125114995399</c:v>
                </c:pt>
                <c:pt idx="1025">
                  <c:v>96.234692012429164</c:v>
                </c:pt>
                <c:pt idx="1026">
                  <c:v>96.269884805266045</c:v>
                </c:pt>
                <c:pt idx="1027">
                  <c:v>96.747519294377057</c:v>
                </c:pt>
                <c:pt idx="1028">
                  <c:v>#N/A</c:v>
                </c:pt>
                <c:pt idx="1029">
                  <c:v>96.854304635761594</c:v>
                </c:pt>
                <c:pt idx="1030">
                  <c:v>98.319327731092443</c:v>
                </c:pt>
                <c:pt idx="1031">
                  <c:v>98.799024207168316</c:v>
                </c:pt>
                <c:pt idx="1032">
                  <c:v>99.621570482497631</c:v>
                </c:pt>
                <c:pt idx="1033">
                  <c:v>98.613972654055061</c:v>
                </c:pt>
                <c:pt idx="1034">
                  <c:v>97.95348837209302</c:v>
                </c:pt>
                <c:pt idx="1035">
                  <c:v>98.090358639962744</c:v>
                </c:pt>
                <c:pt idx="1036">
                  <c:v>98.503274087932638</c:v>
                </c:pt>
                <c:pt idx="1037">
                  <c:v>98.873239436619713</c:v>
                </c:pt>
                <c:pt idx="1038">
                  <c:v>98.512489475161374</c:v>
                </c:pt>
                <c:pt idx="1039">
                  <c:v>98.117778606038016</c:v>
                </c:pt>
                <c:pt idx="1040">
                  <c:v>98.706411698537678</c:v>
                </c:pt>
                <c:pt idx="1041">
                  <c:v>99.10588235294118</c:v>
                </c:pt>
                <c:pt idx="1042">
                  <c:v>99.763145428706778</c:v>
                </c:pt>
                <c:pt idx="1043">
                  <c:v>99.012693935119884</c:v>
                </c:pt>
                <c:pt idx="1044">
                  <c:v>99.697027078204883</c:v>
                </c:pt>
                <c:pt idx="1045">
                  <c:v>99.227289860535237</c:v>
                </c:pt>
                <c:pt idx="1046">
                  <c:v>98.687910028116207</c:v>
                </c:pt>
                <c:pt idx="1047">
                  <c:v>98.761958356781093</c:v>
                </c:pt>
                <c:pt idx="1048">
                  <c:v>99.003384731101917</c:v>
                </c:pt>
                <c:pt idx="1049">
                  <c:v>98.919680601221231</c:v>
                </c:pt>
                <c:pt idx="1050">
                  <c:v>99.330251863031776</c:v>
                </c:pt>
                <c:pt idx="1051">
                  <c:v>99.433427762039656</c:v>
                </c:pt>
                <c:pt idx="1052">
                  <c:v>99.499196825096845</c:v>
                </c:pt>
                <c:pt idx="1053">
                  <c:v>99.236641221374043</c:v>
                </c:pt>
                <c:pt idx="1054">
                  <c:v>#N/A</c:v>
                </c:pt>
                <c:pt idx="1055">
                  <c:v>99.621570482497631</c:v>
                </c:pt>
                <c:pt idx="1056">
                  <c:v>100.38131553860819</c:v>
                </c:pt>
                <c:pt idx="1057">
                  <c:v>100.30481996570775</c:v>
                </c:pt>
                <c:pt idx="1058">
                  <c:v>99.687588753195115</c:v>
                </c:pt>
                <c:pt idx="1059">
                  <c:v>99.829351535836182</c:v>
                </c:pt>
                <c:pt idx="1060">
                  <c:v>98.799024207168316</c:v>
                </c:pt>
                <c:pt idx="1061">
                  <c:v>99.161879649684522</c:v>
                </c:pt>
                <c:pt idx="1062">
                  <c:v>99.040632054176086</c:v>
                </c:pt>
                <c:pt idx="1063">
                  <c:v>99.442818018698645</c:v>
                </c:pt>
                <c:pt idx="1064">
                  <c:v>98.863956436015386</c:v>
                </c:pt>
                <c:pt idx="1065">
                  <c:v>98.466429773704874</c:v>
                </c:pt>
                <c:pt idx="1066">
                  <c:v>98.255108705794527</c:v>
                </c:pt>
                <c:pt idx="1067">
                  <c:v>98.457223001402511</c:v>
                </c:pt>
                <c:pt idx="1068">
                  <c:v>98.678661793646341</c:v>
                </c:pt>
                <c:pt idx="1069">
                  <c:v>98.328508730973937</c:v>
                </c:pt>
                <c:pt idx="1070">
                  <c:v>98.577045497097927</c:v>
                </c:pt>
                <c:pt idx="1071">
                  <c:v>98.108636914189887</c:v>
                </c:pt>
                <c:pt idx="1072">
                  <c:v>98.209289311695585</c:v>
                </c:pt>
                <c:pt idx="1073">
                  <c:v>98.411214953271013</c:v>
                </c:pt>
                <c:pt idx="1074">
                  <c:v>98.117778606038016</c:v>
                </c:pt>
                <c:pt idx="1075">
                  <c:v>98.00819061801937</c:v>
                </c:pt>
                <c:pt idx="1076">
                  <c:v>97.962601172202071</c:v>
                </c:pt>
                <c:pt idx="1077">
                  <c:v>97.662771285475785</c:v>
                </c:pt>
                <c:pt idx="1078">
                  <c:v>96.818683339463036</c:v>
                </c:pt>
                <c:pt idx="1079">
                  <c:v>96.44623557428099</c:v>
                </c:pt>
                <c:pt idx="1080">
                  <c:v>96.278687025692605</c:v>
                </c:pt>
                <c:pt idx="1081">
                  <c:v>96.331534168877496</c:v>
                </c:pt>
                <c:pt idx="1082">
                  <c:v>96.331534168877496</c:v>
                </c:pt>
                <c:pt idx="1083">
                  <c:v>96.340347666971638</c:v>
                </c:pt>
                <c:pt idx="1084">
                  <c:v>95.875443867795681</c:v>
                </c:pt>
                <c:pt idx="1085">
                  <c:v>#N/A</c:v>
                </c:pt>
                <c:pt idx="1086">
                  <c:v>#N/A</c:v>
                </c:pt>
                <c:pt idx="1087">
                  <c:v>96.658711217183765</c:v>
                </c:pt>
                <c:pt idx="1088">
                  <c:v>96.685336516389668</c:v>
                </c:pt>
                <c:pt idx="1089">
                  <c:v>96.164383561643831</c:v>
                </c:pt>
                <c:pt idx="1090">
                  <c:v>95.8056591756892</c:v>
                </c:pt>
                <c:pt idx="1091">
                  <c:v>96.243487798190301</c:v>
                </c:pt>
                <c:pt idx="1092">
                  <c:v>96.313912009512478</c:v>
                </c:pt>
                <c:pt idx="1093">
                  <c:v>95.989061075660885</c:v>
                </c:pt>
                <c:pt idx="1094">
                  <c:v>95.48422198041348</c:v>
                </c:pt>
                <c:pt idx="1095">
                  <c:v>95.415005436752438</c:v>
                </c:pt>
                <c:pt idx="1096">
                  <c:v>94.958968347010554</c:v>
                </c:pt>
                <c:pt idx="1097">
                  <c:v>94.830691642651288</c:v>
                </c:pt>
                <c:pt idx="1098">
                  <c:v>94.90761604326272</c:v>
                </c:pt>
                <c:pt idx="1099">
                  <c:v>95.311368573497461</c:v>
                </c:pt>
                <c:pt idx="1100">
                  <c:v>96.164383561643831</c:v>
                </c:pt>
                <c:pt idx="1101">
                  <c:v>96.129267847361689</c:v>
                </c:pt>
                <c:pt idx="1102">
                  <c:v>96.605504587155963</c:v>
                </c:pt>
                <c:pt idx="1103">
                  <c:v>97.05069124423963</c:v>
                </c:pt>
                <c:pt idx="1104">
                  <c:v>96.907785753727225</c:v>
                </c:pt>
                <c:pt idx="1105">
                  <c:v>96.561210453920225</c:v>
                </c:pt>
                <c:pt idx="1106">
                  <c:v>96.024074411818347</c:v>
                </c:pt>
                <c:pt idx="1107">
                  <c:v>95.831816527120495</c:v>
                </c:pt>
                <c:pt idx="1108">
                  <c:v>95.849262697979242</c:v>
                </c:pt>
                <c:pt idx="1109">
                  <c:v>95.762095307384513</c:v>
                </c:pt>
                <c:pt idx="1110">
                  <c:v>95.892905928421811</c:v>
                </c:pt>
                <c:pt idx="1111">
                  <c:v>95.989061075660885</c:v>
                </c:pt>
                <c:pt idx="1112">
                  <c:v>95.380434782608688</c:v>
                </c:pt>
                <c:pt idx="1113">
                  <c:v>95.311368573497461</c:v>
                </c:pt>
                <c:pt idx="1114">
                  <c:v>95.536200326619493</c:v>
                </c:pt>
                <c:pt idx="1115">
                  <c:v>95.121951219512198</c:v>
                </c:pt>
                <c:pt idx="1116">
                  <c:v>95.259634521440191</c:v>
                </c:pt>
                <c:pt idx="1117">
                  <c:v>95.605592881786819</c:v>
                </c:pt>
                <c:pt idx="1118">
                  <c:v>95.70987093255772</c:v>
                </c:pt>
                <c:pt idx="1119">
                  <c:v>95.225176342919156</c:v>
                </c:pt>
                <c:pt idx="1120">
                  <c:v>95.70117240752522</c:v>
                </c:pt>
                <c:pt idx="1121">
                  <c:v>96.164383561643831</c:v>
                </c:pt>
                <c:pt idx="1122">
                  <c:v>96.076642335766422</c:v>
                </c:pt>
                <c:pt idx="1123">
                  <c:v>95.814376706096454</c:v>
                </c:pt>
                <c:pt idx="1124">
                  <c:v>95.683780099954561</c:v>
                </c:pt>
                <c:pt idx="1125">
                  <c:v>95.337256677229504</c:v>
                </c:pt>
                <c:pt idx="1126">
                  <c:v>94.864864864864856</c:v>
                </c:pt>
                <c:pt idx="1127">
                  <c:v>94.864864864864856</c:v>
                </c:pt>
                <c:pt idx="1128">
                  <c:v>95.397716977713358</c:v>
                </c:pt>
                <c:pt idx="1129">
                  <c:v>95.121951219512198</c:v>
                </c:pt>
                <c:pt idx="1130">
                  <c:v>95.311368573497461</c:v>
                </c:pt>
                <c:pt idx="1131">
                  <c:v>94.873412019100826</c:v>
                </c:pt>
                <c:pt idx="1132">
                  <c:v>94.967532467532465</c:v>
                </c:pt>
                <c:pt idx="1133">
                  <c:v>93.783398646241537</c:v>
                </c:pt>
                <c:pt idx="1134">
                  <c:v>93.433895297249322</c:v>
                </c:pt>
                <c:pt idx="1135">
                  <c:v>#N/A</c:v>
                </c:pt>
                <c:pt idx="1136">
                  <c:v>93.691609573805508</c:v>
                </c:pt>
                <c:pt idx="1137">
                  <c:v>93.227091633466131</c:v>
                </c:pt>
                <c:pt idx="1138">
                  <c:v>93.392461197339244</c:v>
                </c:pt>
                <c:pt idx="1139">
                  <c:v>93.533487297921482</c:v>
                </c:pt>
                <c:pt idx="1140">
                  <c:v>94.933285250631087</c:v>
                </c:pt>
                <c:pt idx="1141">
                  <c:v>94.651685393258418</c:v>
                </c:pt>
                <c:pt idx="1142">
                  <c:v>94.62616822429905</c:v>
                </c:pt>
                <c:pt idx="1143">
                  <c:v>95.113359226808782</c:v>
                </c:pt>
                <c:pt idx="1144">
                  <c:v>94.762419006479476</c:v>
                </c:pt>
                <c:pt idx="1145">
                  <c:v>94.830691642651288</c:v>
                </c:pt>
                <c:pt idx="1146">
                  <c:v>94.890510948905103</c:v>
                </c:pt>
                <c:pt idx="1147">
                  <c:v>94.160779754985242</c:v>
                </c:pt>
                <c:pt idx="1148">
                  <c:v>94.278807413376313</c:v>
                </c:pt>
                <c:pt idx="1149">
                  <c:v>94.228187919463082</c:v>
                </c:pt>
                <c:pt idx="1150">
                  <c:v>94.575175139213215</c:v>
                </c:pt>
                <c:pt idx="1151">
                  <c:v>94.583670169765568</c:v>
                </c:pt>
                <c:pt idx="1152">
                  <c:v>94.524236983842002</c:v>
                </c:pt>
                <c:pt idx="1153">
                  <c:v>95.018949648077964</c:v>
                </c:pt>
                <c:pt idx="1154">
                  <c:v>94.967532467532465</c:v>
                </c:pt>
                <c:pt idx="1155">
                  <c:v>95.510204081632651</c:v>
                </c:pt>
                <c:pt idx="1156">
                  <c:v>95.070422535211264</c:v>
                </c:pt>
                <c:pt idx="1157">
                  <c:v>94.54969920086198</c:v>
                </c:pt>
                <c:pt idx="1158">
                  <c:v>95.01037625191735</c:v>
                </c:pt>
                <c:pt idx="1159">
                  <c:v>94.976098132948493</c:v>
                </c:pt>
                <c:pt idx="1160">
                  <c:v>95.294117647058812</c:v>
                </c:pt>
                <c:pt idx="1161">
                  <c:v>95.796943231441048</c:v>
                </c:pt>
                <c:pt idx="1162">
                  <c:v>95.596913300045387</c:v>
                </c:pt>
                <c:pt idx="1163">
                  <c:v>95.001804402742678</c:v>
                </c:pt>
                <c:pt idx="1164">
                  <c:v>94.507269789983837</c:v>
                </c:pt>
                <c:pt idx="1165">
                  <c:v>94.685729700566498</c:v>
                </c:pt>
                <c:pt idx="1166">
                  <c:v>94.634672418441639</c:v>
                </c:pt>
                <c:pt idx="1167">
                  <c:v>94.651685393258418</c:v>
                </c:pt>
                <c:pt idx="1168">
                  <c:v>94.30413756045138</c:v>
                </c:pt>
                <c:pt idx="1169">
                  <c:v>94.864864864864856</c:v>
                </c:pt>
                <c:pt idx="1170">
                  <c:v>94.796543032048973</c:v>
                </c:pt>
                <c:pt idx="1171">
                  <c:v>94.439461883408072</c:v>
                </c:pt>
                <c:pt idx="1172">
                  <c:v>94.651685393258418</c:v>
                </c:pt>
                <c:pt idx="1173">
                  <c:v>95.294117647058812</c:v>
                </c:pt>
                <c:pt idx="1174">
                  <c:v>94.916170903190917</c:v>
                </c:pt>
                <c:pt idx="1175">
                  <c:v>94.481830417227457</c:v>
                </c:pt>
                <c:pt idx="1176">
                  <c:v>94.397131331241596</c:v>
                </c:pt>
                <c:pt idx="1177">
                  <c:v>94.507269789983837</c:v>
                </c:pt>
                <c:pt idx="1178">
                  <c:v>93.975903614457835</c:v>
                </c:pt>
                <c:pt idx="1179">
                  <c:v>#N/A</c:v>
                </c:pt>
                <c:pt idx="1180">
                  <c:v>94.186046511627907</c:v>
                </c:pt>
                <c:pt idx="1181">
                  <c:v>93.724966622162881</c:v>
                </c:pt>
                <c:pt idx="1182">
                  <c:v>93.741654055016468</c:v>
                </c:pt>
                <c:pt idx="1183">
                  <c:v>93.433895297249322</c:v>
                </c:pt>
                <c:pt idx="1184">
                  <c:v>#N/A</c:v>
                </c:pt>
                <c:pt idx="1185">
                  <c:v>93.227091633466131</c:v>
                </c:pt>
                <c:pt idx="1186">
                  <c:v>93.251859723698189</c:v>
                </c:pt>
                <c:pt idx="1187">
                  <c:v>93.326243020473271</c:v>
                </c:pt>
                <c:pt idx="1188">
                  <c:v>92.799858993566573</c:v>
                </c:pt>
                <c:pt idx="1189">
                  <c:v>92.449517120280944</c:v>
                </c:pt>
                <c:pt idx="1190">
                  <c:v>92.417061611374407</c:v>
                </c:pt>
                <c:pt idx="1191">
                  <c:v>92.693661971830991</c:v>
                </c:pt>
                <c:pt idx="1192">
                  <c:v>92.045454545454547</c:v>
                </c:pt>
                <c:pt idx="1193">
                  <c:v>92.295556139889555</c:v>
                </c:pt>
                <c:pt idx="1194">
                  <c:v>93.185840707964601</c:v>
                </c:pt>
                <c:pt idx="1195">
                  <c:v>93.152866242038215</c:v>
                </c:pt>
                <c:pt idx="1196">
                  <c:v>93.892108782880072</c:v>
                </c:pt>
                <c:pt idx="1197">
                  <c:v>93.883737517831662</c:v>
                </c:pt>
                <c:pt idx="1198">
                  <c:v>94.026252343959285</c:v>
                </c:pt>
                <c:pt idx="1199">
                  <c:v>94.135526551045942</c:v>
                </c:pt>
                <c:pt idx="1200">
                  <c:v>93.691609573805508</c:v>
                </c:pt>
                <c:pt idx="1201">
                  <c:v>93.591680739489817</c:v>
                </c:pt>
                <c:pt idx="1202">
                  <c:v>93.75</c:v>
                </c:pt>
                <c:pt idx="1203">
                  <c:v>93.641618497109818</c:v>
                </c:pt>
                <c:pt idx="1204">
                  <c:v>93.392461197339244</c:v>
                </c:pt>
                <c:pt idx="1205">
                  <c:v>93.649946638207041</c:v>
                </c:pt>
                <c:pt idx="1206">
                  <c:v>94.059848146493962</c:v>
                </c:pt>
                <c:pt idx="1207">
                  <c:v>93.674939951961562</c:v>
                </c:pt>
                <c:pt idx="1208">
                  <c:v>94.059848146493962</c:v>
                </c:pt>
                <c:pt idx="1209">
                  <c:v>93.591680739489817</c:v>
                </c:pt>
                <c:pt idx="1210">
                  <c:v>92.988343341575415</c:v>
                </c:pt>
                <c:pt idx="1211">
                  <c:v>93.276640977943131</c:v>
                </c:pt>
                <c:pt idx="1212">
                  <c:v>93.144626271561265</c:v>
                </c:pt>
                <c:pt idx="1213">
                  <c:v>93.021201413427562</c:v>
                </c:pt>
                <c:pt idx="1214">
                  <c:v>92.955508474576263</c:v>
                </c:pt>
                <c:pt idx="1215">
                  <c:v>92.693661971830991</c:v>
                </c:pt>
                <c:pt idx="1216">
                  <c:v>92.677345537757432</c:v>
                </c:pt>
                <c:pt idx="1217">
                  <c:v>92.449517120280944</c:v>
                </c:pt>
                <c:pt idx="1218">
                  <c:v>92.295556139889555</c:v>
                </c:pt>
                <c:pt idx="1219">
                  <c:v>92.612137203166228</c:v>
                </c:pt>
                <c:pt idx="1220">
                  <c:v>92.433286516853926</c:v>
                </c:pt>
                <c:pt idx="1221">
                  <c:v>92.685503036704503</c:v>
                </c:pt>
                <c:pt idx="1222">
                  <c:v>92.857142857142847</c:v>
                </c:pt>
                <c:pt idx="1223">
                  <c:v>93.375897845171579</c:v>
                </c:pt>
                <c:pt idx="1224">
                  <c:v>93.6</c:v>
                </c:pt>
                <c:pt idx="1225">
                  <c:v>93.276640977943131</c:v>
                </c:pt>
                <c:pt idx="1226">
                  <c:v>92.980132450331126</c:v>
                </c:pt>
                <c:pt idx="1227">
                  <c:v>92.775330396475766</c:v>
                </c:pt>
                <c:pt idx="1228">
                  <c:v>92.530755711775043</c:v>
                </c:pt>
                <c:pt idx="1229">
                  <c:v>92.963715017215492</c:v>
                </c:pt>
                <c:pt idx="1230">
                  <c:v>92.832583972494049</c:v>
                </c:pt>
                <c:pt idx="1231">
                  <c:v>92.775330396475766</c:v>
                </c:pt>
                <c:pt idx="1232">
                  <c:v>92.701822343516156</c:v>
                </c:pt>
                <c:pt idx="1233">
                  <c:v>93.185840707964601</c:v>
                </c:pt>
                <c:pt idx="1234">
                  <c:v>93.351063829787222</c:v>
                </c:pt>
                <c:pt idx="1235">
                  <c:v>93.392461197339244</c:v>
                </c:pt>
                <c:pt idx="1236">
                  <c:v>93.541796215688024</c:v>
                </c:pt>
                <c:pt idx="1237">
                  <c:v>93.136387758712175</c:v>
                </c:pt>
                <c:pt idx="1238">
                  <c:v>92.775330396475766</c:v>
                </c:pt>
                <c:pt idx="1239">
                  <c:v>92.81621859850155</c:v>
                </c:pt>
                <c:pt idx="1240">
                  <c:v>92.709984152139455</c:v>
                </c:pt>
                <c:pt idx="1241">
                  <c:v>92.791681353542472</c:v>
                </c:pt>
                <c:pt idx="1242">
                  <c:v>93.6</c:v>
                </c:pt>
                <c:pt idx="1243">
                  <c:v>93.683274021352304</c:v>
                </c:pt>
                <c:pt idx="1244">
                  <c:v>93.583362957696409</c:v>
                </c:pt>
                <c:pt idx="1245">
                  <c:v>94.660194174757279</c:v>
                </c:pt>
                <c:pt idx="1246">
                  <c:v>95.345889170590368</c:v>
                </c:pt>
                <c:pt idx="1247">
                  <c:v>94.779477947794774</c:v>
                </c:pt>
                <c:pt idx="1248">
                  <c:v>95.01037625191735</c:v>
                </c:pt>
                <c:pt idx="1249">
                  <c:v>#N/A</c:v>
                </c:pt>
                <c:pt idx="1250">
                  <c:v>#N/A</c:v>
                </c:pt>
                <c:pt idx="1251">
                  <c:v>97.835176066152556</c:v>
                </c:pt>
                <c:pt idx="1252">
                  <c:v>97.059636832887833</c:v>
                </c:pt>
                <c:pt idx="1253">
                  <c:v>96.836490711789594</c:v>
                </c:pt>
                <c:pt idx="1254">
                  <c:v>96.694214876033044</c:v>
                </c:pt>
                <c:pt idx="1255">
                  <c:v>97.563235430371535</c:v>
                </c:pt>
                <c:pt idx="1256">
                  <c:v>97.14022140221401</c:v>
                </c:pt>
                <c:pt idx="1257">
                  <c:v>#N/A</c:v>
                </c:pt>
                <c:pt idx="1258">
                  <c:v>97.176079734219272</c:v>
                </c:pt>
                <c:pt idx="1259">
                  <c:v>97.086483496219813</c:v>
                </c:pt>
                <c:pt idx="1260">
                  <c:v>96.587782058337922</c:v>
                </c:pt>
                <c:pt idx="1261">
                  <c:v>96.296296296296305</c:v>
                </c:pt>
                <c:pt idx="1262">
                  <c:v>96.050351181246015</c:v>
                </c:pt>
                <c:pt idx="1263">
                  <c:v>96.041590660342933</c:v>
                </c:pt>
                <c:pt idx="1264">
                  <c:v>96.164383561643831</c:v>
                </c:pt>
                <c:pt idx="1265">
                  <c:v>95.97156398104265</c:v>
                </c:pt>
                <c:pt idx="1266">
                  <c:v>96.32272228320528</c:v>
                </c:pt>
                <c:pt idx="1267">
                  <c:v>96.44623557428099</c:v>
                </c:pt>
                <c:pt idx="1268">
                  <c:v>96.261084194167651</c:v>
                </c:pt>
                <c:pt idx="1269">
                  <c:v>96.676459786999629</c:v>
                </c:pt>
                <c:pt idx="1270">
                  <c:v>96.711976487876555</c:v>
                </c:pt>
                <c:pt idx="1271">
                  <c:v>96.138044371405101</c:v>
                </c:pt>
                <c:pt idx="1272">
                  <c:v>95.735975997817988</c:v>
                </c:pt>
                <c:pt idx="1273">
                  <c:v>95.945330296127565</c:v>
                </c:pt>
                <c:pt idx="1274">
                  <c:v>95.831816527120495</c:v>
                </c:pt>
                <c:pt idx="1275">
                  <c:v>95.901639344262293</c:v>
                </c:pt>
                <c:pt idx="1276">
                  <c:v>#N/A</c:v>
                </c:pt>
                <c:pt idx="1277">
                  <c:v>95.294117647058812</c:v>
                </c:pt>
                <c:pt idx="1278">
                  <c:v>95.251017639077347</c:v>
                </c:pt>
                <c:pt idx="1279">
                  <c:v>94.864864864864856</c:v>
                </c:pt>
                <c:pt idx="1280">
                  <c:v>95.397716977713358</c:v>
                </c:pt>
                <c:pt idx="1281">
                  <c:v>95.13913986266715</c:v>
                </c:pt>
                <c:pt idx="1282">
                  <c:v>95.001804402742678</c:v>
                </c:pt>
                <c:pt idx="1283">
                  <c:v>95.104768786127167</c:v>
                </c:pt>
                <c:pt idx="1284">
                  <c:v>95.104768786127167</c:v>
                </c:pt>
                <c:pt idx="1285">
                  <c:v>95.036101083032491</c:v>
                </c:pt>
                <c:pt idx="1286">
                  <c:v>95.036101083032491</c:v>
                </c:pt>
                <c:pt idx="1287">
                  <c:v>95.251017639077347</c:v>
                </c:pt>
                <c:pt idx="1288">
                  <c:v>94.958968347010554</c:v>
                </c:pt>
                <c:pt idx="1289">
                  <c:v>94.27036705461056</c:v>
                </c:pt>
                <c:pt idx="1290">
                  <c:v>94.017857142857139</c:v>
                </c:pt>
                <c:pt idx="1291">
                  <c:v>94.143942780509619</c:v>
                </c:pt>
                <c:pt idx="1292">
                  <c:v>94.211326831886907</c:v>
                </c:pt>
                <c:pt idx="1293">
                  <c:v>94.312583967756368</c:v>
                </c:pt>
                <c:pt idx="1294">
                  <c:v>94.422525107604017</c:v>
                </c:pt>
                <c:pt idx="1295">
                  <c:v>94.762419006479476</c:v>
                </c:pt>
                <c:pt idx="1296">
                  <c:v>94.524236983842002</c:v>
                </c:pt>
                <c:pt idx="1297">
                  <c:v>94.609164420485172</c:v>
                </c:pt>
                <c:pt idx="1298">
                  <c:v>94.651685393258418</c:v>
                </c:pt>
                <c:pt idx="1299">
                  <c:v>94.135526551045942</c:v>
                </c:pt>
                <c:pt idx="1300">
                  <c:v>94.397131331241596</c:v>
                </c:pt>
                <c:pt idx="1301">
                  <c:v>94.62616822429905</c:v>
                </c:pt>
                <c:pt idx="1302">
                  <c:v>94.354838709677423</c:v>
                </c:pt>
                <c:pt idx="1303">
                  <c:v>#N/A</c:v>
                </c:pt>
                <c:pt idx="1304">
                  <c:v>95.113359226808782</c:v>
                </c:pt>
                <c:pt idx="1305">
                  <c:v>95.901639344262293</c:v>
                </c:pt>
                <c:pt idx="1306">
                  <c:v>95.649014442728671</c:v>
                </c:pt>
                <c:pt idx="1307">
                  <c:v>95.251017639077347</c:v>
                </c:pt>
                <c:pt idx="1308">
                  <c:v>95.553539019963694</c:v>
                </c:pt>
                <c:pt idx="1309">
                  <c:v>94.933285250631087</c:v>
                </c:pt>
                <c:pt idx="1310">
                  <c:v>94.796543032048973</c:v>
                </c:pt>
                <c:pt idx="1311">
                  <c:v>94.56668163448586</c:v>
                </c:pt>
                <c:pt idx="1312">
                  <c:v>94.464878442630308</c:v>
                </c:pt>
                <c:pt idx="1313">
                  <c:v>94.447932550004481</c:v>
                </c:pt>
                <c:pt idx="1314">
                  <c:v>94.211326831886907</c:v>
                </c:pt>
                <c:pt idx="1315">
                  <c:v>94.481830417227457</c:v>
                </c:pt>
                <c:pt idx="1316">
                  <c:v>94.56668163448586</c:v>
                </c:pt>
                <c:pt idx="1317">
                  <c:v>94.719798506791392</c:v>
                </c:pt>
                <c:pt idx="1318">
                  <c:v>94.805077878815169</c:v>
                </c:pt>
                <c:pt idx="1319">
                  <c:v>94.228187919463082</c:v>
                </c:pt>
                <c:pt idx="1320">
                  <c:v>94.026252343959285</c:v>
                </c:pt>
                <c:pt idx="1321">
                  <c:v>94.043047244797719</c:v>
                </c:pt>
                <c:pt idx="1322">
                  <c:v>94.017857142857139</c:v>
                </c:pt>
                <c:pt idx="1323">
                  <c:v>94.034649044472218</c:v>
                </c:pt>
                <c:pt idx="1324">
                  <c:v>94.076655052264798</c:v>
                </c:pt>
                <c:pt idx="1325">
                  <c:v>94.051446945337631</c:v>
                </c:pt>
                <c:pt idx="1326">
                  <c:v>94.160779754985242</c:v>
                </c:pt>
                <c:pt idx="1327">
                  <c:v>94.076655052264798</c:v>
                </c:pt>
                <c:pt idx="1328">
                  <c:v>94.017857142857139</c:v>
                </c:pt>
                <c:pt idx="1329">
                  <c:v>94.27036705461056</c:v>
                </c:pt>
                <c:pt idx="1330">
                  <c:v>#N/A</c:v>
                </c:pt>
                <c:pt idx="1331">
                  <c:v>94.27036705461056</c:v>
                </c:pt>
                <c:pt idx="1332">
                  <c:v>#N/A</c:v>
                </c:pt>
                <c:pt idx="1333">
                  <c:v>#N/A</c:v>
                </c:pt>
                <c:pt idx="1334">
                  <c:v>#N/A</c:v>
                </c:pt>
                <c:pt idx="1335">
                  <c:v>#N/A</c:v>
                </c:pt>
                <c:pt idx="1336">
                  <c:v>95.104768786127167</c:v>
                </c:pt>
                <c:pt idx="1337">
                  <c:v>95.718571038996444</c:v>
                </c:pt>
                <c:pt idx="1338">
                  <c:v>95.770804911323324</c:v>
                </c:pt>
                <c:pt idx="1339">
                  <c:v>95.857988165680467</c:v>
                </c:pt>
                <c:pt idx="1340">
                  <c:v>95.945330296127565</c:v>
                </c:pt>
                <c:pt idx="1341">
                  <c:v>96.094177769666004</c:v>
                </c:pt>
                <c:pt idx="1342">
                  <c:v>96.032831737346086</c:v>
                </c:pt>
                <c:pt idx="1343">
                  <c:v>96.199524940617579</c:v>
                </c:pt>
                <c:pt idx="1344">
                  <c:v>95.779516099690738</c:v>
                </c:pt>
                <c:pt idx="1345">
                  <c:v>95.579558863574476</c:v>
                </c:pt>
                <c:pt idx="1346">
                  <c:v>95.596913300045387</c:v>
                </c:pt>
                <c:pt idx="1347">
                  <c:v>95.285494525382305</c:v>
                </c:pt>
                <c:pt idx="1348">
                  <c:v>95.536200326619493</c:v>
                </c:pt>
                <c:pt idx="1349">
                  <c:v>95.980311730926999</c:v>
                </c:pt>
                <c:pt idx="1350">
                  <c:v>96.146822498173847</c:v>
                </c:pt>
                <c:pt idx="1351">
                  <c:v>96.366797840212314</c:v>
                </c:pt>
                <c:pt idx="1352">
                  <c:v>96.102947887195398</c:v>
                </c:pt>
                <c:pt idx="1353">
                  <c:v>96.313912009512478</c:v>
                </c:pt>
                <c:pt idx="1354">
                  <c:v>97.274826789838329</c:v>
                </c:pt>
                <c:pt idx="1355">
                  <c:v>97.481947787446771</c:v>
                </c:pt>
                <c:pt idx="1356">
                  <c:v>97.391786903440618</c:v>
                </c:pt>
                <c:pt idx="1357">
                  <c:v>97.283813747228393</c:v>
                </c:pt>
                <c:pt idx="1358">
                  <c:v>97.068584070796447</c:v>
                </c:pt>
                <c:pt idx="1359">
                  <c:v>97.059636832887833</c:v>
                </c:pt>
                <c:pt idx="1360">
                  <c:v>96.961325966850836</c:v>
                </c:pt>
                <c:pt idx="1361">
                  <c:v>97.095435684647299</c:v>
                </c:pt>
                <c:pt idx="1362">
                  <c:v>97.202990861257263</c:v>
                </c:pt>
                <c:pt idx="1363">
                  <c:v>97.158147259642007</c:v>
                </c:pt>
                <c:pt idx="1364">
                  <c:v>96.961325966850836</c:v>
                </c:pt>
                <c:pt idx="1365">
                  <c:v>97.014925373134318</c:v>
                </c:pt>
                <c:pt idx="1366">
                  <c:v>97.16711266955798</c:v>
                </c:pt>
                <c:pt idx="1367">
                  <c:v>97.816999535531806</c:v>
                </c:pt>
                <c:pt idx="1368">
                  <c:v>98.319327731092443</c:v>
                </c:pt>
                <c:pt idx="1369">
                  <c:v>98.044692737430168</c:v>
                </c:pt>
                <c:pt idx="1370">
                  <c:v>98.411214953271013</c:v>
                </c:pt>
                <c:pt idx="1371">
                  <c:v>98.081222056631887</c:v>
                </c:pt>
                <c:pt idx="1372">
                  <c:v>97.427831236121392</c:v>
                </c:pt>
                <c:pt idx="1373">
                  <c:v>97.789747399702804</c:v>
                </c:pt>
                <c:pt idx="1374">
                  <c:v>97.283813747228393</c:v>
                </c:pt>
                <c:pt idx="1375">
                  <c:v>97.122302158273371</c:v>
                </c:pt>
                <c:pt idx="1376">
                  <c:v>97.862453531598518</c:v>
                </c:pt>
                <c:pt idx="1377">
                  <c:v>97.62655293899499</c:v>
                </c:pt>
                <c:pt idx="1378">
                  <c:v>97.032805012900852</c:v>
                </c:pt>
                <c:pt idx="1379">
                  <c:v>96.729744626125296</c:v>
                </c:pt>
                <c:pt idx="1380">
                  <c:v>96.694214876033044</c:v>
                </c:pt>
                <c:pt idx="1381">
                  <c:v>97.373774736452745</c:v>
                </c:pt>
                <c:pt idx="1382">
                  <c:v>97.14022140221401</c:v>
                </c:pt>
                <c:pt idx="1383">
                  <c:v>#N/A</c:v>
                </c:pt>
                <c:pt idx="1384">
                  <c:v>97.545159796201943</c:v>
                </c:pt>
                <c:pt idx="1385">
                  <c:v>97.346768974761943</c:v>
                </c:pt>
                <c:pt idx="1386">
                  <c:v>97.771587743732582</c:v>
                </c:pt>
                <c:pt idx="1387">
                  <c:v>97.95348837209302</c:v>
                </c:pt>
                <c:pt idx="1388">
                  <c:v>97.536124490552055</c:v>
                </c:pt>
                <c:pt idx="1389">
                  <c:v>97.454881999074502</c:v>
                </c:pt>
                <c:pt idx="1390">
                  <c:v>97.346768974761943</c:v>
                </c:pt>
                <c:pt idx="1391">
                  <c:v>97.346768974761943</c:v>
                </c:pt>
                <c:pt idx="1392">
                  <c:v>96.916705016106746</c:v>
                </c:pt>
                <c:pt idx="1393">
                  <c:v>97.095435684647299</c:v>
                </c:pt>
                <c:pt idx="1394">
                  <c:v>96.800882515168226</c:v>
                </c:pt>
                <c:pt idx="1395">
                  <c:v>96.997052321296977</c:v>
                </c:pt>
                <c:pt idx="1396">
                  <c:v>96.393262541193707</c:v>
                </c:pt>
                <c:pt idx="1397">
                  <c:v>98.310148445523296</c:v>
                </c:pt>
                <c:pt idx="1398">
                  <c:v>99.311515608789961</c:v>
                </c:pt>
                <c:pt idx="1399">
                  <c:v>99.715909090909093</c:v>
                </c:pt>
                <c:pt idx="1400">
                  <c:v>99.199246349505415</c:v>
                </c:pt>
                <c:pt idx="1401">
                  <c:v>99.236641221374043</c:v>
                </c:pt>
                <c:pt idx="1402">
                  <c:v>99.358369503679938</c:v>
                </c:pt>
                <c:pt idx="1403">
                  <c:v>#N/A</c:v>
                </c:pt>
                <c:pt idx="1404">
                  <c:v>99.876695437731186</c:v>
                </c:pt>
                <c:pt idx="1405">
                  <c:v>99.003384731101917</c:v>
                </c:pt>
                <c:pt idx="1406">
                  <c:v>99.40526762956668</c:v>
                </c:pt>
                <c:pt idx="1407">
                  <c:v>99.199246349505415</c:v>
                </c:pt>
                <c:pt idx="1408">
                  <c:v>98.984771573604064</c:v>
                </c:pt>
                <c:pt idx="1409">
                  <c:v>98.817567567567565</c:v>
                </c:pt>
                <c:pt idx="1410">
                  <c:v>98.901098901098905</c:v>
                </c:pt>
                <c:pt idx="1411">
                  <c:v>98.919680601221231</c:v>
                </c:pt>
                <c:pt idx="1412">
                  <c:v>98.826841858282506</c:v>
                </c:pt>
                <c:pt idx="1413">
                  <c:v>100.04750593824228</c:v>
                </c:pt>
                <c:pt idx="1414">
                  <c:v>99.489795918367335</c:v>
                </c:pt>
                <c:pt idx="1415">
                  <c:v>99.536818224784938</c:v>
                </c:pt>
                <c:pt idx="1416">
                  <c:v>99.414652567975821</c:v>
                </c:pt>
                <c:pt idx="1417">
                  <c:v>98.93826928497603</c:v>
                </c:pt>
                <c:pt idx="1418">
                  <c:v>99.059266227657574</c:v>
                </c:pt>
                <c:pt idx="1419">
                  <c:v>99.348995188225302</c:v>
                </c:pt>
                <c:pt idx="1420">
                  <c:v>98.96616541353383</c:v>
                </c:pt>
                <c:pt idx="1421">
                  <c:v>98.365249883232124</c:v>
                </c:pt>
                <c:pt idx="1422">
                  <c:v>98.457223001402511</c:v>
                </c:pt>
                <c:pt idx="1423">
                  <c:v>98.017313599553191</c:v>
                </c:pt>
                <c:pt idx="1424">
                  <c:v>97.826086956521735</c:v>
                </c:pt>
                <c:pt idx="1425">
                  <c:v>97.472924187725624</c:v>
                </c:pt>
                <c:pt idx="1426">
                  <c:v>97.319778188539743</c:v>
                </c:pt>
                <c:pt idx="1427">
                  <c:v>#N/A</c:v>
                </c:pt>
                <c:pt idx="1428">
                  <c:v>97.328773454108514</c:v>
                </c:pt>
                <c:pt idx="1429">
                  <c:v>97.31078458552814</c:v>
                </c:pt>
                <c:pt idx="1430">
                  <c:v>97.382779987052629</c:v>
                </c:pt>
                <c:pt idx="1431">
                  <c:v>97.5</c:v>
                </c:pt>
                <c:pt idx="1432">
                  <c:v>#N/A</c:v>
                </c:pt>
                <c:pt idx="1433">
                  <c:v>97.80791380271225</c:v>
                </c:pt>
                <c:pt idx="1434">
                  <c:v>98.346875875595401</c:v>
                </c:pt>
                <c:pt idx="1435">
                  <c:v>97.76251044471266</c:v>
                </c:pt>
                <c:pt idx="1436">
                  <c:v>97.708082026537994</c:v>
                </c:pt>
                <c:pt idx="1437">
                  <c:v>97.545159796201943</c:v>
                </c:pt>
                <c:pt idx="1438">
                  <c:v>97.346768974761943</c:v>
                </c:pt>
                <c:pt idx="1439">
                  <c:v>97.644658753709194</c:v>
                </c:pt>
                <c:pt idx="1440">
                  <c:v>98.282620869889854</c:v>
                </c:pt>
                <c:pt idx="1441">
                  <c:v>98.577045497097927</c:v>
                </c:pt>
                <c:pt idx="1442">
                  <c:v>98.595505617977537</c:v>
                </c:pt>
                <c:pt idx="1443">
                  <c:v>98.053822516062951</c:v>
                </c:pt>
                <c:pt idx="1444">
                  <c:v>98.328508730973937</c:v>
                </c:pt>
                <c:pt idx="1445">
                  <c:v>98.108636914189887</c:v>
                </c:pt>
                <c:pt idx="1446">
                  <c:v>97.5</c:v>
                </c:pt>
                <c:pt idx="1447">
                  <c:v>97.202990861257263</c:v>
                </c:pt>
                <c:pt idx="1448">
                  <c:v>96.889952153110031</c:v>
                </c:pt>
                <c:pt idx="1449">
                  <c:v>96.827586206896555</c:v>
                </c:pt>
                <c:pt idx="1450">
                  <c:v>96.898868132879358</c:v>
                </c:pt>
                <c:pt idx="1451">
                  <c:v>97.059636832887833</c:v>
                </c:pt>
                <c:pt idx="1452">
                  <c:v>#N/A</c:v>
                </c:pt>
                <c:pt idx="1453">
                  <c:v>97.158147259642007</c:v>
                </c:pt>
                <c:pt idx="1454">
                  <c:v>96.952398490010125</c:v>
                </c:pt>
                <c:pt idx="1455">
                  <c:v>96.872125114995399</c:v>
                </c:pt>
                <c:pt idx="1456">
                  <c:v>96.818683339463036</c:v>
                </c:pt>
                <c:pt idx="1457">
                  <c:v>96.632100578140765</c:v>
                </c:pt>
                <c:pt idx="1458">
                  <c:v>96.747519294377057</c:v>
                </c:pt>
                <c:pt idx="1459">
                  <c:v>96.756409078379122</c:v>
                </c:pt>
                <c:pt idx="1460">
                  <c:v>97.518058899796259</c:v>
                </c:pt>
                <c:pt idx="1461">
                  <c:v>#N/A</c:v>
                </c:pt>
                <c:pt idx="1462">
                  <c:v>96.809782109037428</c:v>
                </c:pt>
                <c:pt idx="1463">
                  <c:v>96.552356501008617</c:v>
                </c:pt>
                <c:pt idx="1464">
                  <c:v>96.872125114995399</c:v>
                </c:pt>
                <c:pt idx="1465">
                  <c:v>96.296296296296305</c:v>
                </c:pt>
                <c:pt idx="1466">
                  <c:v>96.578923232137939</c:v>
                </c:pt>
                <c:pt idx="1467">
                  <c:v>96.481583287520607</c:v>
                </c:pt>
                <c:pt idx="1468">
                  <c:v>96.570066030814374</c:v>
                </c:pt>
                <c:pt idx="1469">
                  <c:v>96.845396854593943</c:v>
                </c:pt>
                <c:pt idx="1470">
                  <c:v>96.988118264714018</c:v>
                </c:pt>
                <c:pt idx="1471">
                  <c:v>96.783088235294116</c:v>
                </c:pt>
                <c:pt idx="1472">
                  <c:v>97.023864369298806</c:v>
                </c:pt>
                <c:pt idx="1473">
                  <c:v>97.05069124423963</c:v>
                </c:pt>
                <c:pt idx="1474">
                  <c:v>97.068584070796447</c:v>
                </c:pt>
                <c:pt idx="1475">
                  <c:v>96.907785753727225</c:v>
                </c:pt>
                <c:pt idx="1476">
                  <c:v>96.800882515168226</c:v>
                </c:pt>
                <c:pt idx="1477">
                  <c:v>96.561210453920225</c:v>
                </c:pt>
                <c:pt idx="1478">
                  <c:v>96.508111080560894</c:v>
                </c:pt>
                <c:pt idx="1479">
                  <c:v>96.024074411818347</c:v>
                </c:pt>
                <c:pt idx="1480">
                  <c:v>96.490424264638506</c:v>
                </c:pt>
                <c:pt idx="1481">
                  <c:v>97.005988023952099</c:v>
                </c:pt>
                <c:pt idx="1482">
                  <c:v>96.729744626125296</c:v>
                </c:pt>
                <c:pt idx="1483">
                  <c:v>96.800882515168226</c:v>
                </c:pt>
                <c:pt idx="1484">
                  <c:v>96.97918585374839</c:v>
                </c:pt>
                <c:pt idx="1485">
                  <c:v>96.925625920471276</c:v>
                </c:pt>
                <c:pt idx="1486">
                  <c:v>96.836490711789594</c:v>
                </c:pt>
                <c:pt idx="1487">
                  <c:v>96.97918585374839</c:v>
                </c:pt>
                <c:pt idx="1488">
                  <c:v>96.164383561643831</c:v>
                </c:pt>
                <c:pt idx="1489">
                  <c:v>96.261084194167651</c:v>
                </c:pt>
                <c:pt idx="1490">
                  <c:v>96.129267847361689</c:v>
                </c:pt>
                <c:pt idx="1491">
                  <c:v>96.217105263157904</c:v>
                </c:pt>
                <c:pt idx="1492">
                  <c:v>96.094177769666004</c:v>
                </c:pt>
                <c:pt idx="1493">
                  <c:v>96.261084194167651</c:v>
                </c:pt>
                <c:pt idx="1494">
                  <c:v>96.234692012429164</c:v>
                </c:pt>
                <c:pt idx="1495">
                  <c:v>96.120492925604751</c:v>
                </c:pt>
                <c:pt idx="1496">
                  <c:v>96.173166499223669</c:v>
                </c:pt>
                <c:pt idx="1497">
                  <c:v>96.499266862170089</c:v>
                </c:pt>
                <c:pt idx="1498">
                  <c:v>#N/A</c:v>
                </c:pt>
                <c:pt idx="1499">
                  <c:v>96.499266862170089</c:v>
                </c:pt>
                <c:pt idx="1500">
                  <c:v>97.454881999074502</c:v>
                </c:pt>
                <c:pt idx="1501">
                  <c:v>97.104389524160823</c:v>
                </c:pt>
                <c:pt idx="1502">
                  <c:v>97.662771285475785</c:v>
                </c:pt>
                <c:pt idx="1503">
                  <c:v>96.410913752060054</c:v>
                </c:pt>
                <c:pt idx="1504">
                  <c:v>96.129267847361689</c:v>
                </c:pt>
                <c:pt idx="1505">
                  <c:v>#N/A</c:v>
                </c:pt>
                <c:pt idx="1506">
                  <c:v>95.657703488372093</c:v>
                </c:pt>
                <c:pt idx="1507">
                  <c:v>95.78822887291912</c:v>
                </c:pt>
                <c:pt idx="1508">
                  <c:v>95.78822887291912</c:v>
                </c:pt>
                <c:pt idx="1509">
                  <c:v>95.553539019963694</c:v>
                </c:pt>
                <c:pt idx="1510">
                  <c:v>95.727272727272734</c:v>
                </c:pt>
                <c:pt idx="1511">
                  <c:v>95.831816527120495</c:v>
                </c:pt>
                <c:pt idx="1512">
                  <c:v>96.006564551422315</c:v>
                </c:pt>
                <c:pt idx="1513">
                  <c:v>96.120492925604751</c:v>
                </c:pt>
                <c:pt idx="1514">
                  <c:v>96.667584687413935</c:v>
                </c:pt>
                <c:pt idx="1515">
                  <c:v>96.623233620847856</c:v>
                </c:pt>
                <c:pt idx="1516">
                  <c:v>96.534653465346537</c:v>
                </c:pt>
                <c:pt idx="1517">
                  <c:v>96.649839375860481</c:v>
                </c:pt>
                <c:pt idx="1518">
                  <c:v>96.578923232137939</c:v>
                </c:pt>
                <c:pt idx="1519">
                  <c:v>97.032805012900852</c:v>
                </c:pt>
                <c:pt idx="1520">
                  <c:v>96.952398490010125</c:v>
                </c:pt>
                <c:pt idx="1521">
                  <c:v>96.225897834231915</c:v>
                </c:pt>
                <c:pt idx="1522">
                  <c:v>95.823095823095812</c:v>
                </c:pt>
                <c:pt idx="1523">
                  <c:v>95.823095823095812</c:v>
                </c:pt>
                <c:pt idx="1524">
                  <c:v>96.041590660342933</c:v>
                </c:pt>
                <c:pt idx="1525">
                  <c:v>96.041590660342933</c:v>
                </c:pt>
                <c:pt idx="1526">
                  <c:v>95.857988165680467</c:v>
                </c:pt>
                <c:pt idx="1527">
                  <c:v>95.831816527120495</c:v>
                </c:pt>
                <c:pt idx="1528">
                  <c:v>95.857988165680467</c:v>
                </c:pt>
                <c:pt idx="1529">
                  <c:v>95.945330296127565</c:v>
                </c:pt>
                <c:pt idx="1530">
                  <c:v>95.683780099954561</c:v>
                </c:pt>
                <c:pt idx="1531">
                  <c:v>94.694244604316552</c:v>
                </c:pt>
                <c:pt idx="1532">
                  <c:v>93.975903614457835</c:v>
                </c:pt>
                <c:pt idx="1533">
                  <c:v>#N/A</c:v>
                </c:pt>
                <c:pt idx="1534">
                  <c:v>94.933285250631087</c:v>
                </c:pt>
                <c:pt idx="1535">
                  <c:v>95.458254011422355</c:v>
                </c:pt>
                <c:pt idx="1536">
                  <c:v>95.458254011422355</c:v>
                </c:pt>
                <c:pt idx="1537">
                  <c:v>96.252285191956119</c:v>
                </c:pt>
                <c:pt idx="1538">
                  <c:v>97.798829757592642</c:v>
                </c:pt>
                <c:pt idx="1539">
                  <c:v>97.211964549483014</c:v>
                </c:pt>
                <c:pt idx="1540">
                  <c:v>98.090358639962744</c:v>
                </c:pt>
                <c:pt idx="1541">
                  <c:v>98.126922001677372</c:v>
                </c:pt>
                <c:pt idx="1542">
                  <c:v>99.11521084337349</c:v>
                </c:pt>
                <c:pt idx="1543">
                  <c:v>103.13418217433889</c:v>
                </c:pt>
                <c:pt idx="1544">
                  <c:v>101.98547215496367</c:v>
                </c:pt>
                <c:pt idx="1545">
                  <c:v>100.28571428571429</c:v>
                </c:pt>
                <c:pt idx="1546">
                  <c:v>101.25</c:v>
                </c:pt>
                <c:pt idx="1547">
                  <c:v>100.20936429387133</c:v>
                </c:pt>
                <c:pt idx="1548">
                  <c:v>98.503274087932638</c:v>
                </c:pt>
                <c:pt idx="1549">
                  <c:v>98.799024207168316</c:v>
                </c:pt>
                <c:pt idx="1550">
                  <c:v>98.090358639962744</c:v>
                </c:pt>
                <c:pt idx="1551">
                  <c:v>96.738631143775848</c:v>
                </c:pt>
                <c:pt idx="1552">
                  <c:v>#N/A</c:v>
                </c:pt>
                <c:pt idx="1553">
                  <c:v>95.570884007986919</c:v>
                </c:pt>
                <c:pt idx="1554">
                  <c:v>95.337256677229504</c:v>
                </c:pt>
                <c:pt idx="1555">
                  <c:v>94.753891838387474</c:v>
                </c:pt>
                <c:pt idx="1556">
                  <c:v>95.087592559147566</c:v>
                </c:pt>
                <c:pt idx="1557">
                  <c:v>97.14022140221401</c:v>
                </c:pt>
                <c:pt idx="1558">
                  <c:v>97.907949790794973</c:v>
                </c:pt>
                <c:pt idx="1559">
                  <c:v>96.872125114995399</c:v>
                </c:pt>
                <c:pt idx="1560">
                  <c:v>97.880646960401563</c:v>
                </c:pt>
                <c:pt idx="1561">
                  <c:v>97.971715668031251</c:v>
                </c:pt>
                <c:pt idx="1562">
                  <c:v>97.409805735430155</c:v>
                </c:pt>
                <c:pt idx="1563">
                  <c:v>96.649839375860481</c:v>
                </c:pt>
                <c:pt idx="1564">
                  <c:v>96.729744626125296</c:v>
                </c:pt>
                <c:pt idx="1565">
                  <c:v>96.729744626125296</c:v>
                </c:pt>
                <c:pt idx="1566">
                  <c:v>96.640969162995589</c:v>
                </c:pt>
                <c:pt idx="1567">
                  <c:v>96.961325966850836</c:v>
                </c:pt>
                <c:pt idx="1568">
                  <c:v>97.265841492702748</c:v>
                </c:pt>
                <c:pt idx="1569">
                  <c:v>97.816999535531806</c:v>
                </c:pt>
                <c:pt idx="1570">
                  <c:v>98.255108705794527</c:v>
                </c:pt>
                <c:pt idx="1571">
                  <c:v>97.780666728572754</c:v>
                </c:pt>
                <c:pt idx="1572">
                  <c:v>97.563235430371535</c:v>
                </c:pt>
                <c:pt idx="1573">
                  <c:v>97.62655293899499</c:v>
                </c:pt>
                <c:pt idx="1574">
                  <c:v>97.680890538033395</c:v>
                </c:pt>
                <c:pt idx="1575">
                  <c:v>97.644658753709194</c:v>
                </c:pt>
                <c:pt idx="1576">
                  <c:v>97.680890538033395</c:v>
                </c:pt>
                <c:pt idx="1577">
                  <c:v>97.771587743732582</c:v>
                </c:pt>
                <c:pt idx="1578">
                  <c:v>97.880646960401563</c:v>
                </c:pt>
                <c:pt idx="1579">
                  <c:v>98.154362416107375</c:v>
                </c:pt>
                <c:pt idx="1580">
                  <c:v>#N/A</c:v>
                </c:pt>
                <c:pt idx="1581">
                  <c:v>98.799024207168316</c:v>
                </c:pt>
                <c:pt idx="1582">
                  <c:v>98.319327731092443</c:v>
                </c:pt>
                <c:pt idx="1583">
                  <c:v>#N/A</c:v>
                </c:pt>
                <c:pt idx="1584">
                  <c:v>#N/A</c:v>
                </c:pt>
                <c:pt idx="1585">
                  <c:v>#N/A</c:v>
                </c:pt>
                <c:pt idx="1586">
                  <c:v>99.096555618294744</c:v>
                </c:pt>
                <c:pt idx="1587">
                  <c:v>98.96616541353383</c:v>
                </c:pt>
                <c:pt idx="1588">
                  <c:v>98.466429773704874</c:v>
                </c:pt>
                <c:pt idx="1589">
                  <c:v>97.944377267230948</c:v>
                </c:pt>
                <c:pt idx="1590">
                  <c:v>98.209289311695585</c:v>
                </c:pt>
                <c:pt idx="1591">
                  <c:v>98.530925423411617</c:v>
                </c:pt>
                <c:pt idx="1592">
                  <c:v>98.026438279649966</c:v>
                </c:pt>
                <c:pt idx="1593">
                  <c:v>98.310148445523296</c:v>
                </c:pt>
                <c:pt idx="1594">
                  <c:v>98.044692737430168</c:v>
                </c:pt>
                <c:pt idx="1595">
                  <c:v>97.518058899796259</c:v>
                </c:pt>
                <c:pt idx="1596">
                  <c:v>97.744360902255636</c:v>
                </c:pt>
                <c:pt idx="1597">
                  <c:v>97.735288657880076</c:v>
                </c:pt>
                <c:pt idx="1598">
                  <c:v>97.726218097447799</c:v>
                </c:pt>
                <c:pt idx="1599">
                  <c:v>97.935267857142861</c:v>
                </c:pt>
                <c:pt idx="1600">
                  <c:v>97.617502549364971</c:v>
                </c:pt>
                <c:pt idx="1601">
                  <c:v>98.282620869889854</c:v>
                </c:pt>
                <c:pt idx="1602">
                  <c:v>97.726218097447799</c:v>
                </c:pt>
                <c:pt idx="1603">
                  <c:v>97.898847155076226</c:v>
                </c:pt>
                <c:pt idx="1604">
                  <c:v>96.916705016106746</c:v>
                </c:pt>
                <c:pt idx="1605">
                  <c:v>96.605504587155963</c:v>
                </c:pt>
                <c:pt idx="1606">
                  <c:v>96.490424264638506</c:v>
                </c:pt>
                <c:pt idx="1607">
                  <c:v>96.199524940617579</c:v>
                </c:pt>
                <c:pt idx="1608">
                  <c:v>97.409805735430155</c:v>
                </c:pt>
                <c:pt idx="1609">
                  <c:v>97.95348837209302</c:v>
                </c:pt>
                <c:pt idx="1610">
                  <c:v>98.503274087932638</c:v>
                </c:pt>
                <c:pt idx="1611">
                  <c:v>98.549368273280308</c:v>
                </c:pt>
                <c:pt idx="1612">
                  <c:v>98.209289311695585</c:v>
                </c:pt>
                <c:pt idx="1613">
                  <c:v>98.126922001677372</c:v>
                </c:pt>
                <c:pt idx="1614">
                  <c:v>98.09949692565678</c:v>
                </c:pt>
                <c:pt idx="1615">
                  <c:v>98.595505617977537</c:v>
                </c:pt>
                <c:pt idx="1616">
                  <c:v>98.48484848484847</c:v>
                </c:pt>
                <c:pt idx="1617">
                  <c:v>98.530925423411617</c:v>
                </c:pt>
                <c:pt idx="1618">
                  <c:v>98.273448436770877</c:v>
                </c:pt>
                <c:pt idx="1619">
                  <c:v>98.826841858282506</c:v>
                </c:pt>
                <c:pt idx="1620">
                  <c:v>98.319327731092443</c:v>
                </c:pt>
                <c:pt idx="1621">
                  <c:v>98.310148445523296</c:v>
                </c:pt>
                <c:pt idx="1622">
                  <c:v>98.209289311695585</c:v>
                </c:pt>
                <c:pt idx="1623">
                  <c:v>97.753434831043435</c:v>
                </c:pt>
                <c:pt idx="1624">
                  <c:v>97.780666728572754</c:v>
                </c:pt>
                <c:pt idx="1625">
                  <c:v>97.971715668031251</c:v>
                </c:pt>
                <c:pt idx="1626">
                  <c:v>98.117778606038016</c:v>
                </c:pt>
                <c:pt idx="1627">
                  <c:v>97.798829757592642</c:v>
                </c:pt>
                <c:pt idx="1628">
                  <c:v>98.154362416107375</c:v>
                </c:pt>
                <c:pt idx="1629">
                  <c:v>98.457223001402511</c:v>
                </c:pt>
                <c:pt idx="1630">
                  <c:v>98.567818028643643</c:v>
                </c:pt>
                <c:pt idx="1631">
                  <c:v>98.190973517344275</c:v>
                </c:pt>
                <c:pt idx="1632">
                  <c:v>98.154362416107375</c:v>
                </c:pt>
                <c:pt idx="1633">
                  <c:v>98.457223001402511</c:v>
                </c:pt>
                <c:pt idx="1634">
                  <c:v>98.172664553421583</c:v>
                </c:pt>
                <c:pt idx="1635">
                  <c:v>97.95348837209302</c:v>
                </c:pt>
                <c:pt idx="1636">
                  <c:v>98.209289311695585</c:v>
                </c:pt>
                <c:pt idx="1637">
                  <c:v>98.540145985401466</c:v>
                </c:pt>
                <c:pt idx="1638">
                  <c:v>#N/A</c:v>
                </c:pt>
                <c:pt idx="1639">
                  <c:v>#N/A</c:v>
                </c:pt>
                <c:pt idx="1640">
                  <c:v>99.508599508599517</c:v>
                </c:pt>
                <c:pt idx="1641">
                  <c:v>99.971518086015379</c:v>
                </c:pt>
                <c:pt idx="1642">
                  <c:v>100.34305317324186</c:v>
                </c:pt>
                <c:pt idx="1643">
                  <c:v>100.20936429387133</c:v>
                </c:pt>
                <c:pt idx="1644">
                  <c:v>100.71736011477761</c:v>
                </c:pt>
                <c:pt idx="1645">
                  <c:v>99.152542372881342</c:v>
                </c:pt>
                <c:pt idx="1646">
                  <c:v>99.227289860535237</c:v>
                </c:pt>
                <c:pt idx="1647">
                  <c:v>99.715909090909093</c:v>
                </c:pt>
                <c:pt idx="1648">
                  <c:v>99.782052496920301</c:v>
                </c:pt>
                <c:pt idx="1649">
                  <c:v>99.7347982572457</c:v>
                </c:pt>
                <c:pt idx="1650">
                  <c:v>#N/A</c:v>
                </c:pt>
                <c:pt idx="1651">
                  <c:v>99.189902034664655</c:v>
                </c:pt>
                <c:pt idx="1652">
                  <c:v>98.780487804878049</c:v>
                </c:pt>
                <c:pt idx="1653">
                  <c:v>98.724920307519213</c:v>
                </c:pt>
                <c:pt idx="1654">
                  <c:v>98.448017950635759</c:v>
                </c:pt>
                <c:pt idx="1655">
                  <c:v>98.845395663193457</c:v>
                </c:pt>
                <c:pt idx="1656">
                  <c:v>99.574468085106389</c:v>
                </c:pt>
                <c:pt idx="1657">
                  <c:v>100.09505703422053</c:v>
                </c:pt>
                <c:pt idx="1658">
                  <c:v>99.255349231784322</c:v>
                </c:pt>
                <c:pt idx="1659">
                  <c:v>99.649853316930063</c:v>
                </c:pt>
                <c:pt idx="1660">
                  <c:v>99.536818224784938</c:v>
                </c:pt>
                <c:pt idx="1661">
                  <c:v>99.339622641509422</c:v>
                </c:pt>
                <c:pt idx="1662">
                  <c:v>98.919680601221231</c:v>
                </c:pt>
                <c:pt idx="1663">
                  <c:v>99.414652567975821</c:v>
                </c:pt>
                <c:pt idx="1664">
                  <c:v>98.734177215189874</c:v>
                </c:pt>
                <c:pt idx="1665">
                  <c:v>99.933567429059494</c:v>
                </c:pt>
                <c:pt idx="1666">
                  <c:v>99.461603853782933</c:v>
                </c:pt>
                <c:pt idx="1667">
                  <c:v>99.330251863031776</c:v>
                </c:pt>
                <c:pt idx="1668">
                  <c:v>99.124541090087533</c:v>
                </c:pt>
                <c:pt idx="1669">
                  <c:v>99.059266227657574</c:v>
                </c:pt>
                <c:pt idx="1670">
                  <c:v>99.386503067484654</c:v>
                </c:pt>
                <c:pt idx="1671">
                  <c:v>99.152542372881342</c:v>
                </c:pt>
                <c:pt idx="1672">
                  <c:v>99.199246349505415</c:v>
                </c:pt>
                <c:pt idx="1673">
                  <c:v>99.199246349505415</c:v>
                </c:pt>
                <c:pt idx="1674">
                  <c:v>99.640423921271761</c:v>
                </c:pt>
                <c:pt idx="1675">
                  <c:v>100.01899696048633</c:v>
                </c:pt>
                <c:pt idx="1676">
                  <c:v>100.23798191337458</c:v>
                </c:pt>
                <c:pt idx="1677">
                  <c:v>100.45792787635948</c:v>
                </c:pt>
                <c:pt idx="1678">
                  <c:v>#N/A</c:v>
                </c:pt>
                <c:pt idx="1679">
                  <c:v>#N/A</c:v>
                </c:pt>
                <c:pt idx="1680">
                  <c:v>100.16170455626367</c:v>
                </c:pt>
                <c:pt idx="1681">
                  <c:v>99.876695437731186</c:v>
                </c:pt>
                <c:pt idx="1682">
                  <c:v>99.782052496920301</c:v>
                </c:pt>
                <c:pt idx="1683">
                  <c:v>99.914602903501276</c:v>
                </c:pt>
                <c:pt idx="1684">
                  <c:v>99.838816725135104</c:v>
                </c:pt>
                <c:pt idx="1685">
                  <c:v>99.536818224784938</c:v>
                </c:pt>
                <c:pt idx="1686">
                  <c:v>99.772598067083564</c:v>
                </c:pt>
                <c:pt idx="1687">
                  <c:v>99.753694581280783</c:v>
                </c:pt>
                <c:pt idx="1688">
                  <c:v>99.7347982572457</c:v>
                </c:pt>
                <c:pt idx="1689">
                  <c:v>99.668717463322281</c:v>
                </c:pt>
                <c:pt idx="1690">
                  <c:v>99.668717463322281</c:v>
                </c:pt>
                <c:pt idx="1691">
                  <c:v>99.339622641509422</c:v>
                </c:pt>
                <c:pt idx="1692">
                  <c:v>99.37712344280861</c:v>
                </c:pt>
                <c:pt idx="1693">
                  <c:v>99.933567429059494</c:v>
                </c:pt>
                <c:pt idx="1694">
                  <c:v>99.876695437731186</c:v>
                </c:pt>
                <c:pt idx="1695">
                  <c:v>100.05701254275941</c:v>
                </c:pt>
                <c:pt idx="1696">
                  <c:v>100.04750593824228</c:v>
                </c:pt>
                <c:pt idx="1697">
                  <c:v>99.914602903501276</c:v>
                </c:pt>
                <c:pt idx="1698">
                  <c:v>99.744245524296687</c:v>
                </c:pt>
                <c:pt idx="1699">
                  <c:v>100.06652095410054</c:v>
                </c:pt>
                <c:pt idx="1700">
                  <c:v>100.60189165950129</c:v>
                </c:pt>
                <c:pt idx="1701">
                  <c:v>100.55385790679907</c:v>
                </c:pt>
                <c:pt idx="1702">
                  <c:v>100.40045766590389</c:v>
                </c:pt>
                <c:pt idx="1703">
                  <c:v>100.48668766103634</c:v>
                </c:pt>
                <c:pt idx="1704">
                  <c:v>101.03626943005182</c:v>
                </c:pt>
                <c:pt idx="1705">
                  <c:v>100.87173100871732</c:v>
                </c:pt>
                <c:pt idx="1706">
                  <c:v>100.68846815834766</c:v>
                </c:pt>
                <c:pt idx="1707">
                  <c:v>100.53465724651518</c:v>
                </c:pt>
                <c:pt idx="1708">
                  <c:v>#N/A</c:v>
                </c:pt>
                <c:pt idx="1709">
                  <c:v>100.38131553860819</c:v>
                </c:pt>
                <c:pt idx="1710">
                  <c:v>100.97813578826236</c:v>
                </c:pt>
                <c:pt idx="1711">
                  <c:v>101.55270517889865</c:v>
                </c:pt>
                <c:pt idx="1712">
                  <c:v>101.90651311332624</c:v>
                </c:pt>
                <c:pt idx="1713">
                  <c:v>100.19029495718364</c:v>
                </c:pt>
                <c:pt idx="1714">
                  <c:v>100.15217804831653</c:v>
                </c:pt>
                <c:pt idx="1715">
                  <c:v>100.01899696048633</c:v>
                </c:pt>
                <c:pt idx="1716">
                  <c:v>100.3621807091117</c:v>
                </c:pt>
                <c:pt idx="1717">
                  <c:v>100.59228123805883</c:v>
                </c:pt>
                <c:pt idx="1718">
                  <c:v>100.78483920367533</c:v>
                </c:pt>
                <c:pt idx="1719">
                  <c:v>101.18189680023062</c:v>
                </c:pt>
                <c:pt idx="1720">
                  <c:v>101.40600924499228</c:v>
                </c:pt>
                <c:pt idx="1721">
                  <c:v>101.37672090112639</c:v>
                </c:pt>
                <c:pt idx="1722">
                  <c:v>#N/A</c:v>
                </c:pt>
                <c:pt idx="1723">
                  <c:v>100.70772762050497</c:v>
                </c:pt>
                <c:pt idx="1724">
                  <c:v>100.76555023923444</c:v>
                </c:pt>
                <c:pt idx="1725">
                  <c:v>101.37672090112639</c:v>
                </c:pt>
                <c:pt idx="1726">
                  <c:v>100.99750623441395</c:v>
                </c:pt>
                <c:pt idx="1727">
                  <c:v>100.92006900517538</c:v>
                </c:pt>
                <c:pt idx="1728">
                  <c:v>100.81378650071804</c:v>
                </c:pt>
                <c:pt idx="1729">
                  <c:v>101.44508670520231</c:v>
                </c:pt>
                <c:pt idx="1730">
                  <c:v>101.17217524980784</c:v>
                </c:pt>
                <c:pt idx="1731">
                  <c:v>101.2013455069678</c:v>
                </c:pt>
                <c:pt idx="1732">
                  <c:v>101.10417666826692</c:v>
                </c:pt>
                <c:pt idx="1733">
                  <c:v>100.98782008247818</c:v>
                </c:pt>
                <c:pt idx="1734">
                  <c:v>101.24026535910006</c:v>
                </c:pt>
                <c:pt idx="1735">
                  <c:v>101.24026535910006</c:v>
                </c:pt>
                <c:pt idx="1736">
                  <c:v>101.15273775216139</c:v>
                </c:pt>
                <c:pt idx="1737">
                  <c:v>101.54291224686595</c:v>
                </c:pt>
                <c:pt idx="1738">
                  <c:v>102.03488372093024</c:v>
                </c:pt>
                <c:pt idx="1739">
                  <c:v>101.98547215496367</c:v>
                </c:pt>
                <c:pt idx="1740">
                  <c:v>101.85722576900756</c:v>
                </c:pt>
                <c:pt idx="1741">
                  <c:v>101.80798607754036</c:v>
                </c:pt>
                <c:pt idx="1742">
                  <c:v>101.6115024606774</c:v>
                </c:pt>
                <c:pt idx="1743">
                  <c:v>102.15366705471479</c:v>
                </c:pt>
                <c:pt idx="1744">
                  <c:v>102.09424083769633</c:v>
                </c:pt>
                <c:pt idx="1745">
                  <c:v>102.43190661478599</c:v>
                </c:pt>
                <c:pt idx="1746">
                  <c:v>102.24293620739877</c:v>
                </c:pt>
                <c:pt idx="1747">
                  <c:v>101.41577578734469</c:v>
                </c:pt>
                <c:pt idx="1748">
                  <c:v>#N/A</c:v>
                </c:pt>
                <c:pt idx="1749">
                  <c:v>101.0459648786105</c:v>
                </c:pt>
                <c:pt idx="1750">
                  <c:v>101.5722967107167</c:v>
                </c:pt>
                <c:pt idx="1751">
                  <c:v>101.308447181066</c:v>
                </c:pt>
                <c:pt idx="1752">
                  <c:v>101.41577578734469</c:v>
                </c:pt>
                <c:pt idx="1753">
                  <c:v>101.25</c:v>
                </c:pt>
                <c:pt idx="1754">
                  <c:v>101.32794457274828</c:v>
                </c:pt>
                <c:pt idx="1755">
                  <c:v>101.70964937699216</c:v>
                </c:pt>
                <c:pt idx="1756">
                  <c:v>101.66055223016026</c:v>
                </c:pt>
                <c:pt idx="1757">
                  <c:v>101.42554421113465</c:v>
                </c:pt>
                <c:pt idx="1758">
                  <c:v>101.49397590361447</c:v>
                </c:pt>
                <c:pt idx="1759">
                  <c:v>101.5625</c:v>
                </c:pt>
                <c:pt idx="1760">
                  <c:v>100.97813578826236</c:v>
                </c:pt>
                <c:pt idx="1761">
                  <c:v>100.78483920367533</c:v>
                </c:pt>
                <c:pt idx="1762">
                  <c:v>100.59228123805883</c:v>
                </c:pt>
                <c:pt idx="1763">
                  <c:v>100.38131553860819</c:v>
                </c:pt>
                <c:pt idx="1764">
                  <c:v>100.26661588268901</c:v>
                </c:pt>
                <c:pt idx="1765">
                  <c:v>100.26661588268901</c:v>
                </c:pt>
                <c:pt idx="1766">
                  <c:v>99.772598067083564</c:v>
                </c:pt>
                <c:pt idx="1767">
                  <c:v>99.80096673301108</c:v>
                </c:pt>
                <c:pt idx="1768">
                  <c:v>100.3621807091117</c:v>
                </c:pt>
                <c:pt idx="1769">
                  <c:v>100.65959277315744</c:v>
                </c:pt>
                <c:pt idx="1770">
                  <c:v>#N/A</c:v>
                </c:pt>
                <c:pt idx="1771">
                  <c:v>100.42918454935624</c:v>
                </c:pt>
                <c:pt idx="1772">
                  <c:v>99.838816725135104</c:v>
                </c:pt>
                <c:pt idx="1773">
                  <c:v>99.199246349505415</c:v>
                </c:pt>
                <c:pt idx="1774">
                  <c:v>99.602724177071508</c:v>
                </c:pt>
                <c:pt idx="1775">
                  <c:v>99.612146438369138</c:v>
                </c:pt>
                <c:pt idx="1776">
                  <c:v>99.829351535836182</c:v>
                </c:pt>
                <c:pt idx="1777">
                  <c:v>#N/A</c:v>
                </c:pt>
                <c:pt idx="1778">
                  <c:v>99.810426540284354</c:v>
                </c:pt>
                <c:pt idx="1779">
                  <c:v>99.292786421499287</c:v>
                </c:pt>
                <c:pt idx="1780">
                  <c:v>99.124541090087533</c:v>
                </c:pt>
                <c:pt idx="1781">
                  <c:v>98.891810668670161</c:v>
                </c:pt>
                <c:pt idx="1782">
                  <c:v>98.549368273280308</c:v>
                </c:pt>
                <c:pt idx="1783">
                  <c:v>98.549368273280308</c:v>
                </c:pt>
                <c:pt idx="1784">
                  <c:v>98.374439461883398</c:v>
                </c:pt>
                <c:pt idx="1785">
                  <c:v>97.608453837597324</c:v>
                </c:pt>
                <c:pt idx="1786">
                  <c:v>97.185048454083983</c:v>
                </c:pt>
                <c:pt idx="1787">
                  <c:v>96.508111080560894</c:v>
                </c:pt>
                <c:pt idx="1788">
                  <c:v>96.774193548387089</c:v>
                </c:pt>
                <c:pt idx="1789">
                  <c:v>97.041747304395898</c:v>
                </c:pt>
                <c:pt idx="1790">
                  <c:v>96.827586206896555</c:v>
                </c:pt>
                <c:pt idx="1791">
                  <c:v>96.561210453920225</c:v>
                </c:pt>
                <c:pt idx="1792">
                  <c:v>96.437402692554258</c:v>
                </c:pt>
                <c:pt idx="1793">
                  <c:v>96.490424264638506</c:v>
                </c:pt>
                <c:pt idx="1794">
                  <c:v>96.640969162995589</c:v>
                </c:pt>
                <c:pt idx="1795">
                  <c:v>96.525804381703168</c:v>
                </c:pt>
                <c:pt idx="1796">
                  <c:v>96.694214876033044</c:v>
                </c:pt>
                <c:pt idx="1797">
                  <c:v>96.738631143775848</c:v>
                </c:pt>
                <c:pt idx="1798">
                  <c:v>96.93454846727424</c:v>
                </c:pt>
                <c:pt idx="1799">
                  <c:v>96.711976487876555</c:v>
                </c:pt>
                <c:pt idx="1800">
                  <c:v>96.340347666971638</c:v>
                </c:pt>
                <c:pt idx="1801">
                  <c:v>96.032831737346086</c:v>
                </c:pt>
                <c:pt idx="1802">
                  <c:v>95.744680851063819</c:v>
                </c:pt>
                <c:pt idx="1803">
                  <c:v>95.121951219512198</c:v>
                </c:pt>
                <c:pt idx="1804">
                  <c:v>95.04467912266449</c:v>
                </c:pt>
                <c:pt idx="1805">
                  <c:v>95.182138660399531</c:v>
                </c:pt>
                <c:pt idx="1806">
                  <c:v>95.225176342919156</c:v>
                </c:pt>
                <c:pt idx="1807">
                  <c:v>95.48422198041348</c:v>
                </c:pt>
                <c:pt idx="1808">
                  <c:v>95.927849139109043</c:v>
                </c:pt>
                <c:pt idx="1809">
                  <c:v>95.875443867795681</c:v>
                </c:pt>
                <c:pt idx="1810">
                  <c:v>96.357979502196187</c:v>
                </c:pt>
                <c:pt idx="1811">
                  <c:v>95.962817825571861</c:v>
                </c:pt>
                <c:pt idx="1812">
                  <c:v>96.111719605695498</c:v>
                </c:pt>
                <c:pt idx="1813">
                  <c:v>96.765300496232314</c:v>
                </c:pt>
                <c:pt idx="1814">
                  <c:v>96.711976487876555</c:v>
                </c:pt>
                <c:pt idx="1815">
                  <c:v>96.738631143775848</c:v>
                </c:pt>
                <c:pt idx="1816">
                  <c:v>96.93454846727424</c:v>
                </c:pt>
                <c:pt idx="1817">
                  <c:v>97.328773454108514</c:v>
                </c:pt>
                <c:pt idx="1818">
                  <c:v>97.436846488387161</c:v>
                </c:pt>
                <c:pt idx="1819">
                  <c:v>97.472924187725624</c:v>
                </c:pt>
                <c:pt idx="1820">
                  <c:v>97.590361445783131</c:v>
                </c:pt>
                <c:pt idx="1821">
                  <c:v>97.608453837597324</c:v>
                </c:pt>
                <c:pt idx="1822">
                  <c:v>97.274826789838329</c:v>
                </c:pt>
                <c:pt idx="1823">
                  <c:v>96.676459786999629</c:v>
                </c:pt>
                <c:pt idx="1824">
                  <c:v>96.676459786999629</c:v>
                </c:pt>
              </c:numCache>
            </c:numRef>
          </c:val>
          <c:smooth val="0"/>
          <c:extLst>
            <c:ext xmlns:c16="http://schemas.microsoft.com/office/drawing/2014/chart" uri="{C3380CC4-5D6E-409C-BE32-E72D297353CC}">
              <c16:uniqueId val="{00000001-CF5F-4D39-A784-0F2D940FE5DE}"/>
            </c:ext>
          </c:extLst>
        </c:ser>
        <c:ser>
          <c:idx val="5"/>
          <c:order val="2"/>
          <c:tx>
            <c:strRef>
              <c:f>'G IV.6.17.'!$L$9</c:f>
              <c:strCache>
                <c:ptCount val="1"/>
                <c:pt idx="0">
                  <c:v>Британска фунта</c:v>
                </c:pt>
              </c:strCache>
            </c:strRef>
          </c:tx>
          <c:spPr>
            <a:ln w="28575">
              <a:solidFill>
                <a:srgbClr val="A71930"/>
              </a:solidFill>
            </a:ln>
          </c:spPr>
          <c:marker>
            <c:symbol val="none"/>
          </c:marker>
          <c:cat>
            <c:numRef>
              <c:f>'G IV.6.17.'!$G$10:$G$1834</c:f>
              <c:numCache>
                <c:formatCode>m/d/yyyy</c:formatCode>
                <c:ptCount val="1825"/>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numCache>
            </c:numRef>
          </c:cat>
          <c:val>
            <c:numRef>
              <c:f>'G IV.6.17.'!$L$10:$L$1834</c:f>
              <c:numCache>
                <c:formatCode>0.0</c:formatCode>
                <c:ptCount val="1825"/>
                <c:pt idx="0">
                  <c:v>100.35827058537772</c:v>
                </c:pt>
                <c:pt idx="1">
                  <c:v>99.96963808598494</c:v>
                </c:pt>
                <c:pt idx="2">
                  <c:v>99.453485547728931</c:v>
                </c:pt>
                <c:pt idx="3">
                  <c:v>99.641729414622304</c:v>
                </c:pt>
                <c:pt idx="4">
                  <c:v>99.726742773864473</c:v>
                </c:pt>
                <c:pt idx="5">
                  <c:v>99.90891425795482</c:v>
                </c:pt>
                <c:pt idx="6">
                  <c:v>99.726742773864473</c:v>
                </c:pt>
                <c:pt idx="7">
                  <c:v>99.878552343939774</c:v>
                </c:pt>
                <c:pt idx="8">
                  <c:v>99.744959922273509</c:v>
                </c:pt>
                <c:pt idx="9">
                  <c:v>99.720670391061461</c:v>
                </c:pt>
                <c:pt idx="10">
                  <c:v>99.192373087199414</c:v>
                </c:pt>
                <c:pt idx="11">
                  <c:v>99.848190429924713</c:v>
                </c:pt>
                <c:pt idx="12">
                  <c:v>99.690308477046386</c:v>
                </c:pt>
                <c:pt idx="13">
                  <c:v>100.49186300704396</c:v>
                </c:pt>
                <c:pt idx="14">
                  <c:v>100.77726499878553</c:v>
                </c:pt>
                <c:pt idx="15">
                  <c:v>100.8744231236337</c:v>
                </c:pt>
                <c:pt idx="16">
                  <c:v>100.57080398348313</c:v>
                </c:pt>
                <c:pt idx="17">
                  <c:v>100.58294874908916</c:v>
                </c:pt>
                <c:pt idx="18">
                  <c:v>100.54651445227107</c:v>
                </c:pt>
                <c:pt idx="19">
                  <c:v>100.12144765606024</c:v>
                </c:pt>
                <c:pt idx="20">
                  <c:v>99.951420937575904</c:v>
                </c:pt>
                <c:pt idx="21">
                  <c:v>99.18022832159339</c:v>
                </c:pt>
                <c:pt idx="22">
                  <c:v>99.101287345154233</c:v>
                </c:pt>
                <c:pt idx="23">
                  <c:v>98.821957736215694</c:v>
                </c:pt>
                <c:pt idx="24">
                  <c:v>99.040563517124127</c:v>
                </c:pt>
                <c:pt idx="25">
                  <c:v>99.192373087199414</c:v>
                </c:pt>
                <c:pt idx="26">
                  <c:v>99.532426524168088</c:v>
                </c:pt>
                <c:pt idx="27">
                  <c:v>99.793538984697605</c:v>
                </c:pt>
                <c:pt idx="28">
                  <c:v>100.3521982025747</c:v>
                </c:pt>
                <c:pt idx="29">
                  <c:v>100.98372601408794</c:v>
                </c:pt>
                <c:pt idx="30">
                  <c:v>101.45737187272286</c:v>
                </c:pt>
                <c:pt idx="31">
                  <c:v>101.30556230264756</c:v>
                </c:pt>
                <c:pt idx="32">
                  <c:v>101.19018702939036</c:v>
                </c:pt>
                <c:pt idx="33">
                  <c:v>101.13553558416324</c:v>
                </c:pt>
                <c:pt idx="34">
                  <c:v>101.20233179499635</c:v>
                </c:pt>
                <c:pt idx="35">
                  <c:v>101.03837745931503</c:v>
                </c:pt>
                <c:pt idx="36">
                  <c:v>101.33592421666262</c:v>
                </c:pt>
                <c:pt idx="37">
                  <c:v>101.35414136507165</c:v>
                </c:pt>
                <c:pt idx="38">
                  <c:v>101.05052222492105</c:v>
                </c:pt>
                <c:pt idx="39">
                  <c:v>101.33592421666262</c:v>
                </c:pt>
                <c:pt idx="40">
                  <c:v>101.50595093514696</c:v>
                </c:pt>
                <c:pt idx="41">
                  <c:v>101.35414136507165</c:v>
                </c:pt>
                <c:pt idx="42">
                  <c:v>101.4270099587078</c:v>
                </c:pt>
                <c:pt idx="43">
                  <c:v>101.5788195287831</c:v>
                </c:pt>
                <c:pt idx="44">
                  <c:v>101.80349769249455</c:v>
                </c:pt>
                <c:pt idx="45">
                  <c:v>101.00801554529998</c:v>
                </c:pt>
                <c:pt idx="46">
                  <c:v>100.86227835802771</c:v>
                </c:pt>
                <c:pt idx="47">
                  <c:v>100.75297546757349</c:v>
                </c:pt>
                <c:pt idx="48">
                  <c:v>101.49380616954093</c:v>
                </c:pt>
                <c:pt idx="49">
                  <c:v>100.74083070196747</c:v>
                </c:pt>
                <c:pt idx="50">
                  <c:v>100.86227835802771</c:v>
                </c:pt>
                <c:pt idx="51">
                  <c:v>100.93514695166381</c:v>
                </c:pt>
                <c:pt idx="52">
                  <c:v>101.12339081855721</c:v>
                </c:pt>
                <c:pt idx="53">
                  <c:v>100.29147437454458</c:v>
                </c:pt>
                <c:pt idx="54">
                  <c:v>100.22467816371146</c:v>
                </c:pt>
                <c:pt idx="55">
                  <c:v>100.13966480446928</c:v>
                </c:pt>
                <c:pt idx="56">
                  <c:v>100.20646101530239</c:v>
                </c:pt>
                <c:pt idx="57">
                  <c:v>100.47364585863494</c:v>
                </c:pt>
                <c:pt idx="58">
                  <c:v>101.02623269370903</c:v>
                </c:pt>
                <c:pt idx="59">
                  <c:v>100.9655088656789</c:v>
                </c:pt>
                <c:pt idx="60">
                  <c:v>101.06266699052708</c:v>
                </c:pt>
                <c:pt idx="61">
                  <c:v>101.06266699052708</c:v>
                </c:pt>
                <c:pt idx="62">
                  <c:v>101.05052222492105</c:v>
                </c:pt>
                <c:pt idx="63">
                  <c:v>100.74690308477045</c:v>
                </c:pt>
                <c:pt idx="64">
                  <c:v>100.71654117075542</c:v>
                </c:pt>
                <c:pt idx="65">
                  <c:v>100.69225163954334</c:v>
                </c:pt>
                <c:pt idx="66">
                  <c:v>101.49380616954093</c:v>
                </c:pt>
                <c:pt idx="67">
                  <c:v>101.65776050522226</c:v>
                </c:pt>
                <c:pt idx="68">
                  <c:v>101.94316249696381</c:v>
                </c:pt>
                <c:pt idx="69">
                  <c:v>101.66383288802525</c:v>
                </c:pt>
                <c:pt idx="70">
                  <c:v>101.52416808355598</c:v>
                </c:pt>
                <c:pt idx="71">
                  <c:v>101.52416808355598</c:v>
                </c:pt>
                <c:pt idx="72">
                  <c:v>101.94923487976683</c:v>
                </c:pt>
                <c:pt idx="73">
                  <c:v>102.10104444984212</c:v>
                </c:pt>
                <c:pt idx="74">
                  <c:v>#N/A</c:v>
                </c:pt>
                <c:pt idx="75">
                  <c:v>#N/A</c:v>
                </c:pt>
                <c:pt idx="76">
                  <c:v>102.14962351226622</c:v>
                </c:pt>
                <c:pt idx="77">
                  <c:v>102.034248239009</c:v>
                </c:pt>
                <c:pt idx="78">
                  <c:v>101.95530726256983</c:v>
                </c:pt>
                <c:pt idx="79">
                  <c:v>102.11926159825116</c:v>
                </c:pt>
                <c:pt idx="80">
                  <c:v>102.25892640272043</c:v>
                </c:pt>
                <c:pt idx="81">
                  <c:v>102.04032062181199</c:v>
                </c:pt>
                <c:pt idx="82">
                  <c:v>102.14355112946321</c:v>
                </c:pt>
                <c:pt idx="83">
                  <c:v>102.63541413650717</c:v>
                </c:pt>
                <c:pt idx="84">
                  <c:v>102.38644644158367</c:v>
                </c:pt>
                <c:pt idx="85">
                  <c:v>102.43502550400778</c:v>
                </c:pt>
                <c:pt idx="86">
                  <c:v>103.02404663589992</c:v>
                </c:pt>
                <c:pt idx="87">
                  <c:v>103.01797425309691</c:v>
                </c:pt>
                <c:pt idx="88">
                  <c:v>103.03619140150595</c:v>
                </c:pt>
                <c:pt idx="89">
                  <c:v>102.59897983968909</c:v>
                </c:pt>
                <c:pt idx="90">
                  <c:v>102.55647316006802</c:v>
                </c:pt>
                <c:pt idx="91">
                  <c:v>102.21034734029632</c:v>
                </c:pt>
                <c:pt idx="92">
                  <c:v>101.85207675491863</c:v>
                </c:pt>
                <c:pt idx="93">
                  <c:v>101.73670148166141</c:v>
                </c:pt>
                <c:pt idx="94">
                  <c:v>101.99781394219092</c:v>
                </c:pt>
                <c:pt idx="95">
                  <c:v>102.12533398105417</c:v>
                </c:pt>
                <c:pt idx="96">
                  <c:v>102.17998542628128</c:v>
                </c:pt>
                <c:pt idx="97">
                  <c:v>102.56254554287104</c:v>
                </c:pt>
                <c:pt idx="98">
                  <c:v>102.41073597279573</c:v>
                </c:pt>
                <c:pt idx="99">
                  <c:v>102.25285401991742</c:v>
                </c:pt>
                <c:pt idx="100">
                  <c:v>102.14962351226622</c:v>
                </c:pt>
                <c:pt idx="101">
                  <c:v>101.74277386446443</c:v>
                </c:pt>
                <c:pt idx="102">
                  <c:v>101.56060238037408</c:v>
                </c:pt>
                <c:pt idx="103">
                  <c:v>101.59096429438914</c:v>
                </c:pt>
                <c:pt idx="104">
                  <c:v>101.73670148166141</c:v>
                </c:pt>
                <c:pt idx="105">
                  <c:v>101.67597765363129</c:v>
                </c:pt>
                <c:pt idx="106">
                  <c:v>101.66383288802525</c:v>
                </c:pt>
                <c:pt idx="107">
                  <c:v>101.80349769249455</c:v>
                </c:pt>
                <c:pt idx="108">
                  <c:v>102.09497206703911</c:v>
                </c:pt>
                <c:pt idx="109">
                  <c:v>102.07068253582705</c:v>
                </c:pt>
                <c:pt idx="110">
                  <c:v>101.88851105173669</c:v>
                </c:pt>
                <c:pt idx="111">
                  <c:v>101.89458343453973</c:v>
                </c:pt>
                <c:pt idx="112">
                  <c:v>102.16784066067525</c:v>
                </c:pt>
                <c:pt idx="113">
                  <c:v>102.92688851105174</c:v>
                </c:pt>
                <c:pt idx="114">
                  <c:v>103.03619140150595</c:v>
                </c:pt>
                <c:pt idx="115">
                  <c:v>103.13942190915715</c:v>
                </c:pt>
                <c:pt idx="116">
                  <c:v>102.89652659703667</c:v>
                </c:pt>
                <c:pt idx="117">
                  <c:v>103.34588292445956</c:v>
                </c:pt>
                <c:pt idx="118">
                  <c:v>103.49162011173185</c:v>
                </c:pt>
                <c:pt idx="119">
                  <c:v>103.38231722127762</c:v>
                </c:pt>
                <c:pt idx="120">
                  <c:v>103.18800097158125</c:v>
                </c:pt>
                <c:pt idx="121">
                  <c:v>103.054408549915</c:v>
                </c:pt>
                <c:pt idx="122">
                  <c:v>103.40053436968668</c:v>
                </c:pt>
                <c:pt idx="123">
                  <c:v>103.38231722127762</c:v>
                </c:pt>
                <c:pt idx="124">
                  <c:v>103.44304104930775</c:v>
                </c:pt>
                <c:pt idx="125">
                  <c:v>104.05635171241194</c:v>
                </c:pt>
                <c:pt idx="126">
                  <c:v>104.20816128248727</c:v>
                </c:pt>
                <c:pt idx="127">
                  <c:v>104.06242409521498</c:v>
                </c:pt>
                <c:pt idx="128">
                  <c:v>103.95919358756376</c:v>
                </c:pt>
                <c:pt idx="129">
                  <c:v>103.95312120476075</c:v>
                </c:pt>
                <c:pt idx="130">
                  <c:v>103.90454214233667</c:v>
                </c:pt>
                <c:pt idx="131">
                  <c:v>103.91061452513968</c:v>
                </c:pt>
                <c:pt idx="132">
                  <c:v>104.05027932960893</c:v>
                </c:pt>
                <c:pt idx="133">
                  <c:v>103.89846975953363</c:v>
                </c:pt>
                <c:pt idx="134">
                  <c:v>104.15350983726013</c:v>
                </c:pt>
                <c:pt idx="135">
                  <c:v>104.02598979839691</c:v>
                </c:pt>
                <c:pt idx="136">
                  <c:v>103.89846975953363</c:v>
                </c:pt>
                <c:pt idx="137">
                  <c:v>103.81345640029147</c:v>
                </c:pt>
                <c:pt idx="138">
                  <c:v>103.70415350983725</c:v>
                </c:pt>
                <c:pt idx="139">
                  <c:v>103.64342968180715</c:v>
                </c:pt>
                <c:pt idx="140">
                  <c:v>103.52805440854993</c:v>
                </c:pt>
                <c:pt idx="141">
                  <c:v>103.30944862764149</c:v>
                </c:pt>
                <c:pt idx="142">
                  <c:v>103.14549429196016</c:v>
                </c:pt>
                <c:pt idx="143">
                  <c:v>103.14549429196016</c:v>
                </c:pt>
                <c:pt idx="144">
                  <c:v>102.95725042506677</c:v>
                </c:pt>
                <c:pt idx="145">
                  <c:v>102.83580276900656</c:v>
                </c:pt>
                <c:pt idx="146">
                  <c:v>102.52003886324994</c:v>
                </c:pt>
                <c:pt idx="147">
                  <c:v>102.23463687150837</c:v>
                </c:pt>
                <c:pt idx="148">
                  <c:v>102.12533398105417</c:v>
                </c:pt>
                <c:pt idx="149">
                  <c:v>102.44717026961381</c:v>
                </c:pt>
                <c:pt idx="150">
                  <c:v>102.1982025746903</c:v>
                </c:pt>
                <c:pt idx="151">
                  <c:v>102.40466358999272</c:v>
                </c:pt>
                <c:pt idx="152">
                  <c:v>102.04639300461503</c:v>
                </c:pt>
                <c:pt idx="153">
                  <c:v>101.90672820014572</c:v>
                </c:pt>
                <c:pt idx="154">
                  <c:v>101.88851105173669</c:v>
                </c:pt>
                <c:pt idx="155">
                  <c:v>101.49987855234394</c:v>
                </c:pt>
                <c:pt idx="156">
                  <c:v>101.30556230264756</c:v>
                </c:pt>
                <c:pt idx="157">
                  <c:v>101.35414136507165</c:v>
                </c:pt>
                <c:pt idx="158">
                  <c:v>101.56060238037408</c:v>
                </c:pt>
                <c:pt idx="159">
                  <c:v>101.08695652173914</c:v>
                </c:pt>
                <c:pt idx="160">
                  <c:v>101.04444984211804</c:v>
                </c:pt>
                <c:pt idx="161">
                  <c:v>100.72868593636144</c:v>
                </c:pt>
                <c:pt idx="162">
                  <c:v>100.63760019431626</c:v>
                </c:pt>
                <c:pt idx="163">
                  <c:v>100.69832402234637</c:v>
                </c:pt>
                <c:pt idx="164">
                  <c:v>100.63152781151324</c:v>
                </c:pt>
                <c:pt idx="165">
                  <c:v>100.67403449113432</c:v>
                </c:pt>
                <c:pt idx="166">
                  <c:v>100.68010687393733</c:v>
                </c:pt>
                <c:pt idx="167">
                  <c:v>100.75297546757349</c:v>
                </c:pt>
                <c:pt idx="168">
                  <c:v>100.41292203060482</c:v>
                </c:pt>
                <c:pt idx="169">
                  <c:v>99.981782851590978</c:v>
                </c:pt>
                <c:pt idx="170">
                  <c:v>99.896769492348795</c:v>
                </c:pt>
                <c:pt idx="171">
                  <c:v>99.052708282730151</c:v>
                </c:pt>
                <c:pt idx="172">
                  <c:v>97.892883167354881</c:v>
                </c:pt>
                <c:pt idx="173">
                  <c:v>97.94753461258199</c:v>
                </c:pt>
                <c:pt idx="174">
                  <c:v>97.923245081369927</c:v>
                </c:pt>
                <c:pt idx="175">
                  <c:v>98.621569103716297</c:v>
                </c:pt>
                <c:pt idx="176">
                  <c:v>98.615496720913299</c:v>
                </c:pt>
                <c:pt idx="177">
                  <c:v>98.651931017731371</c:v>
                </c:pt>
                <c:pt idx="178">
                  <c:v>98.324022346368722</c:v>
                </c:pt>
                <c:pt idx="179">
                  <c:v>99.022346368715091</c:v>
                </c:pt>
                <c:pt idx="180">
                  <c:v>99.192373087199414</c:v>
                </c:pt>
                <c:pt idx="181">
                  <c:v>99.50813699295604</c:v>
                </c:pt>
                <c:pt idx="182">
                  <c:v>99.13772164197232</c:v>
                </c:pt>
                <c:pt idx="183">
                  <c:v>99.495992227350015</c:v>
                </c:pt>
                <c:pt idx="184">
                  <c:v>99.62958464901628</c:v>
                </c:pt>
                <c:pt idx="185">
                  <c:v>98.998056837503043</c:v>
                </c:pt>
                <c:pt idx="186">
                  <c:v>99.089142579548209</c:v>
                </c:pt>
                <c:pt idx="187">
                  <c:v>98.560845275686177</c:v>
                </c:pt>
                <c:pt idx="188">
                  <c:v>98.251153752732591</c:v>
                </c:pt>
                <c:pt idx="189">
                  <c:v>98.311877580762683</c:v>
                </c:pt>
                <c:pt idx="190">
                  <c:v>98.056837503036192</c:v>
                </c:pt>
                <c:pt idx="191">
                  <c:v>97.583191644401253</c:v>
                </c:pt>
                <c:pt idx="192">
                  <c:v>97.060966723342247</c:v>
                </c:pt>
                <c:pt idx="193">
                  <c:v>97.540684964780183</c:v>
                </c:pt>
                <c:pt idx="194">
                  <c:v>97.625698324022338</c:v>
                </c:pt>
                <c:pt idx="195">
                  <c:v>98.457614768034972</c:v>
                </c:pt>
                <c:pt idx="196">
                  <c:v>97.504250667962097</c:v>
                </c:pt>
                <c:pt idx="197">
                  <c:v>96.854505708039824</c:v>
                </c:pt>
                <c:pt idx="198">
                  <c:v>96.666261841146479</c:v>
                </c:pt>
                <c:pt idx="199">
                  <c:v>97.067039106145259</c:v>
                </c:pt>
                <c:pt idx="200">
                  <c:v>97.789652659703677</c:v>
                </c:pt>
                <c:pt idx="201">
                  <c:v>97.905027932960891</c:v>
                </c:pt>
                <c:pt idx="202">
                  <c:v>98.05076512023318</c:v>
                </c:pt>
                <c:pt idx="203">
                  <c:v>97.479961136750077</c:v>
                </c:pt>
                <c:pt idx="204">
                  <c:v>97.200631527811524</c:v>
                </c:pt>
                <c:pt idx="205">
                  <c:v>97.401020160310921</c:v>
                </c:pt>
                <c:pt idx="206">
                  <c:v>97.735001214476554</c:v>
                </c:pt>
                <c:pt idx="207">
                  <c:v>97.850376487733797</c:v>
                </c:pt>
                <c:pt idx="208">
                  <c:v>97.862521253339807</c:v>
                </c:pt>
                <c:pt idx="209">
                  <c:v>97.073111488948271</c:v>
                </c:pt>
                <c:pt idx="210">
                  <c:v>97.182414379402474</c:v>
                </c:pt>
                <c:pt idx="211">
                  <c:v>97.164197230993437</c:v>
                </c:pt>
                <c:pt idx="212">
                  <c:v>97.152052465387428</c:v>
                </c:pt>
                <c:pt idx="213">
                  <c:v>96.490162739859116</c:v>
                </c:pt>
                <c:pt idx="214">
                  <c:v>96.884867622054898</c:v>
                </c:pt>
                <c:pt idx="215">
                  <c:v>96.125819771678408</c:v>
                </c:pt>
                <c:pt idx="216">
                  <c:v>96.550886567889251</c:v>
                </c:pt>
                <c:pt idx="217">
                  <c:v>96.344425552586841</c:v>
                </c:pt>
                <c:pt idx="218">
                  <c:v>96.192615982511555</c:v>
                </c:pt>
                <c:pt idx="219">
                  <c:v>95.658246295846482</c:v>
                </c:pt>
                <c:pt idx="220">
                  <c:v>95.063152781151331</c:v>
                </c:pt>
                <c:pt idx="221">
                  <c:v>94.984211804712189</c:v>
                </c:pt>
                <c:pt idx="222">
                  <c:v>95.142093757590487</c:v>
                </c:pt>
                <c:pt idx="223">
                  <c:v>95.239251882438666</c:v>
                </c:pt>
                <c:pt idx="224">
                  <c:v>95.263541413650728</c:v>
                </c:pt>
                <c:pt idx="225">
                  <c:v>95.117804226378439</c:v>
                </c:pt>
                <c:pt idx="226">
                  <c:v>95.26961379645374</c:v>
                </c:pt>
                <c:pt idx="227">
                  <c:v>95.154238523196497</c:v>
                </c:pt>
                <c:pt idx="228">
                  <c:v>95.6096672334224</c:v>
                </c:pt>
                <c:pt idx="229">
                  <c:v>95.38498906971094</c:v>
                </c:pt>
                <c:pt idx="230">
                  <c:v>95.221034734029644</c:v>
                </c:pt>
                <c:pt idx="231">
                  <c:v>95.081369929560367</c:v>
                </c:pt>
                <c:pt idx="232">
                  <c:v>95.20888996842362</c:v>
                </c:pt>
                <c:pt idx="233">
                  <c:v>95.202817585620608</c:v>
                </c:pt>
                <c:pt idx="234">
                  <c:v>94.850619383045924</c:v>
                </c:pt>
                <c:pt idx="235">
                  <c:v>94.917415593879042</c:v>
                </c:pt>
                <c:pt idx="236">
                  <c:v>95.299975710468772</c:v>
                </c:pt>
                <c:pt idx="237">
                  <c:v>95.245324265241692</c:v>
                </c:pt>
                <c:pt idx="238">
                  <c:v>95.445712897741075</c:v>
                </c:pt>
                <c:pt idx="239">
                  <c:v>95.129948991984449</c:v>
                </c:pt>
                <c:pt idx="240">
                  <c:v>95.561088170998318</c:v>
                </c:pt>
                <c:pt idx="241">
                  <c:v>95.524653874180217</c:v>
                </c:pt>
                <c:pt idx="242">
                  <c:v>95.057080398348305</c:v>
                </c:pt>
                <c:pt idx="243">
                  <c:v>94.862764148651934</c:v>
                </c:pt>
                <c:pt idx="244">
                  <c:v>94.808112703424825</c:v>
                </c:pt>
                <c:pt idx="245">
                  <c:v>94.474131649259192</c:v>
                </c:pt>
                <c:pt idx="246">
                  <c:v>94.383045907213997</c:v>
                </c:pt>
                <c:pt idx="247">
                  <c:v>94.401263055623033</c:v>
                </c:pt>
                <c:pt idx="248">
                  <c:v>94.334466844789915</c:v>
                </c:pt>
                <c:pt idx="249">
                  <c:v>94.777750789409765</c:v>
                </c:pt>
                <c:pt idx="250">
                  <c:v>92.628127277143562</c:v>
                </c:pt>
                <c:pt idx="251">
                  <c:v>92.257711926159828</c:v>
                </c:pt>
                <c:pt idx="252">
                  <c:v>91.820500364342976</c:v>
                </c:pt>
                <c:pt idx="253">
                  <c:v>91.462229778965266</c:v>
                </c:pt>
                <c:pt idx="254">
                  <c:v>91.996599465630311</c:v>
                </c:pt>
                <c:pt idx="255">
                  <c:v>91.935875637600191</c:v>
                </c:pt>
                <c:pt idx="256">
                  <c:v>91.948020403206215</c:v>
                </c:pt>
                <c:pt idx="257">
                  <c:v>92.251639543356816</c:v>
                </c:pt>
                <c:pt idx="258">
                  <c:v>92.512752003886334</c:v>
                </c:pt>
                <c:pt idx="259">
                  <c:v>92.318435754189949</c:v>
                </c:pt>
                <c:pt idx="260">
                  <c:v>91.954092786009227</c:v>
                </c:pt>
                <c:pt idx="261">
                  <c:v>91.790138450327902</c:v>
                </c:pt>
                <c:pt idx="262">
                  <c:v>92.17269856691766</c:v>
                </c:pt>
                <c:pt idx="263">
                  <c:v>90.915715326694198</c:v>
                </c:pt>
                <c:pt idx="264">
                  <c:v>91.170755404420703</c:v>
                </c:pt>
                <c:pt idx="265">
                  <c:v>91.571532669419483</c:v>
                </c:pt>
                <c:pt idx="266">
                  <c:v>92.269856691765852</c:v>
                </c:pt>
                <c:pt idx="267">
                  <c:v>91.87515180957007</c:v>
                </c:pt>
                <c:pt idx="268">
                  <c:v>91.583677435025507</c:v>
                </c:pt>
                <c:pt idx="269">
                  <c:v>91.237551615253821</c:v>
                </c:pt>
                <c:pt idx="270">
                  <c:v>91.450085013359256</c:v>
                </c:pt>
                <c:pt idx="271">
                  <c:v>92.330580519795959</c:v>
                </c:pt>
                <c:pt idx="272">
                  <c:v>92.573475831916454</c:v>
                </c:pt>
                <c:pt idx="273">
                  <c:v>93.101773135778487</c:v>
                </c:pt>
                <c:pt idx="274">
                  <c:v>92.427738644644165</c:v>
                </c:pt>
                <c:pt idx="275">
                  <c:v>92.385231965023067</c:v>
                </c:pt>
                <c:pt idx="276">
                  <c:v>92.858877823657991</c:v>
                </c:pt>
                <c:pt idx="277">
                  <c:v>93.138207432596559</c:v>
                </c:pt>
                <c:pt idx="278">
                  <c:v>93.429681807141122</c:v>
                </c:pt>
                <c:pt idx="279">
                  <c:v>93.453971338353156</c:v>
                </c:pt>
                <c:pt idx="280">
                  <c:v>93.648287588049556</c:v>
                </c:pt>
                <c:pt idx="281">
                  <c:v>93.85474860335195</c:v>
                </c:pt>
                <c:pt idx="282">
                  <c:v>93.320378916686906</c:v>
                </c:pt>
                <c:pt idx="283">
                  <c:v>93.277872237065836</c:v>
                </c:pt>
                <c:pt idx="284">
                  <c:v>93.800097158124856</c:v>
                </c:pt>
                <c:pt idx="285">
                  <c:v>94.109788681078456</c:v>
                </c:pt>
                <c:pt idx="286">
                  <c:v>94.213019188729675</c:v>
                </c:pt>
                <c:pt idx="287">
                  <c:v>93.690794267670626</c:v>
                </c:pt>
                <c:pt idx="288">
                  <c:v>93.538984697595325</c:v>
                </c:pt>
                <c:pt idx="289">
                  <c:v>93.308234151080882</c:v>
                </c:pt>
                <c:pt idx="290">
                  <c:v>93.156424581005581</c:v>
                </c:pt>
                <c:pt idx="291">
                  <c:v>92.567403449113442</c:v>
                </c:pt>
                <c:pt idx="292">
                  <c:v>92.154481418508624</c:v>
                </c:pt>
                <c:pt idx="293">
                  <c:v>91.71119747388876</c:v>
                </c:pt>
                <c:pt idx="294">
                  <c:v>91.346854505708038</c:v>
                </c:pt>
                <c:pt idx="295">
                  <c:v>91.407578333738158</c:v>
                </c:pt>
                <c:pt idx="296">
                  <c:v>91.000728685936366</c:v>
                </c:pt>
                <c:pt idx="297">
                  <c:v>89.88341025018218</c:v>
                </c:pt>
                <c:pt idx="298">
                  <c:v>89.786252125333974</c:v>
                </c:pt>
                <c:pt idx="299">
                  <c:v>89.567646344425555</c:v>
                </c:pt>
                <c:pt idx="300">
                  <c:v>88.869322322079185</c:v>
                </c:pt>
                <c:pt idx="301">
                  <c:v>90.448141850862285</c:v>
                </c:pt>
                <c:pt idx="302">
                  <c:v>89.725528297303853</c:v>
                </c:pt>
                <c:pt idx="303">
                  <c:v>90.539227592907451</c:v>
                </c:pt>
                <c:pt idx="304">
                  <c:v>90.545299975710478</c:v>
                </c:pt>
                <c:pt idx="305">
                  <c:v>90.569589506922512</c:v>
                </c:pt>
                <c:pt idx="306">
                  <c:v>90.654602866164694</c:v>
                </c:pt>
                <c:pt idx="307">
                  <c:v>90.508865678892391</c:v>
                </c:pt>
                <c:pt idx="308">
                  <c:v>89.877337867379154</c:v>
                </c:pt>
                <c:pt idx="309">
                  <c:v>89.871265484576156</c:v>
                </c:pt>
                <c:pt idx="310">
                  <c:v>89.713383531697843</c:v>
                </c:pt>
                <c:pt idx="311">
                  <c:v>89.780179742530976</c:v>
                </c:pt>
                <c:pt idx="312">
                  <c:v>#N/A</c:v>
                </c:pt>
                <c:pt idx="313">
                  <c:v>#N/A</c:v>
                </c:pt>
                <c:pt idx="314">
                  <c:v>90.399562788438175</c:v>
                </c:pt>
                <c:pt idx="315">
                  <c:v>90.739616225406863</c:v>
                </c:pt>
                <c:pt idx="316">
                  <c:v>90.029147437454455</c:v>
                </c:pt>
                <c:pt idx="317">
                  <c:v>88.808598494049065</c:v>
                </c:pt>
                <c:pt idx="318">
                  <c:v>88.64464415836774</c:v>
                </c:pt>
                <c:pt idx="319">
                  <c:v>88.954335681321353</c:v>
                </c:pt>
                <c:pt idx="320">
                  <c:v>89.494777750789424</c:v>
                </c:pt>
                <c:pt idx="321">
                  <c:v>90.521010444498415</c:v>
                </c:pt>
                <c:pt idx="322">
                  <c:v>91.255768763662857</c:v>
                </c:pt>
                <c:pt idx="323">
                  <c:v>90.58173427252855</c:v>
                </c:pt>
                <c:pt idx="324">
                  <c:v>90.350983726014107</c:v>
                </c:pt>
                <c:pt idx="325">
                  <c:v>91.310420208889965</c:v>
                </c:pt>
                <c:pt idx="326">
                  <c:v>91.11610395919358</c:v>
                </c:pt>
                <c:pt idx="327">
                  <c:v>91.784066067524904</c:v>
                </c:pt>
                <c:pt idx="328">
                  <c:v>91.893368957979121</c:v>
                </c:pt>
                <c:pt idx="329">
                  <c:v>92.840660675248969</c:v>
                </c:pt>
                <c:pt idx="330">
                  <c:v>93.320378916686906</c:v>
                </c:pt>
                <c:pt idx="331">
                  <c:v>93.672577119261604</c:v>
                </c:pt>
                <c:pt idx="332">
                  <c:v>92.767792081612839</c:v>
                </c:pt>
                <c:pt idx="333">
                  <c:v>#N/A</c:v>
                </c:pt>
                <c:pt idx="334">
                  <c:v>91.887296575176109</c:v>
                </c:pt>
                <c:pt idx="335">
                  <c:v>92.452028175856213</c:v>
                </c:pt>
                <c:pt idx="336">
                  <c:v>92.415593879038141</c:v>
                </c:pt>
                <c:pt idx="337">
                  <c:v>93.66043235365558</c:v>
                </c:pt>
                <c:pt idx="338">
                  <c:v>94.000485790624239</c:v>
                </c:pt>
                <c:pt idx="339">
                  <c:v>95.166383288802521</c:v>
                </c:pt>
                <c:pt idx="340">
                  <c:v>95.227107116832656</c:v>
                </c:pt>
                <c:pt idx="341">
                  <c:v>95.925431139179011</c:v>
                </c:pt>
                <c:pt idx="342">
                  <c:v>95.476074811756135</c:v>
                </c:pt>
                <c:pt idx="343">
                  <c:v>95.239251882438666</c:v>
                </c:pt>
                <c:pt idx="344">
                  <c:v>94.243381102744735</c:v>
                </c:pt>
                <c:pt idx="345">
                  <c:v>94.249453485547747</c:v>
                </c:pt>
                <c:pt idx="346">
                  <c:v>95.263541413650728</c:v>
                </c:pt>
                <c:pt idx="347">
                  <c:v>95.00242895312121</c:v>
                </c:pt>
                <c:pt idx="348">
                  <c:v>93.599708525625459</c:v>
                </c:pt>
                <c:pt idx="349">
                  <c:v>93.42360942433811</c:v>
                </c:pt>
                <c:pt idx="350">
                  <c:v>92.858877823657991</c:v>
                </c:pt>
                <c:pt idx="351">
                  <c:v>92.591692980325476</c:v>
                </c:pt>
                <c:pt idx="352">
                  <c:v>92.336652902598985</c:v>
                </c:pt>
                <c:pt idx="353">
                  <c:v>92.530969152295356</c:v>
                </c:pt>
                <c:pt idx="354">
                  <c:v>92.810298761233895</c:v>
                </c:pt>
                <c:pt idx="355">
                  <c:v>93.715083798882688</c:v>
                </c:pt>
                <c:pt idx="356">
                  <c:v>92.907456886082102</c:v>
                </c:pt>
                <c:pt idx="357">
                  <c:v>92.524896769492358</c:v>
                </c:pt>
                <c:pt idx="358">
                  <c:v>92.852805440854993</c:v>
                </c:pt>
                <c:pt idx="359">
                  <c:v>93.897255282973035</c:v>
                </c:pt>
                <c:pt idx="360">
                  <c:v>93.921544814185083</c:v>
                </c:pt>
                <c:pt idx="361">
                  <c:v>94.146222977896514</c:v>
                </c:pt>
                <c:pt idx="362">
                  <c:v>94.109788681078456</c:v>
                </c:pt>
                <c:pt idx="363">
                  <c:v>94.632013602137476</c:v>
                </c:pt>
                <c:pt idx="364">
                  <c:v>95.597522467816361</c:v>
                </c:pt>
                <c:pt idx="365">
                  <c:v>96.569103716298272</c:v>
                </c:pt>
                <c:pt idx="366">
                  <c:v>96.204760748117565</c:v>
                </c:pt>
                <c:pt idx="367">
                  <c:v>96.052951178042264</c:v>
                </c:pt>
                <c:pt idx="368">
                  <c:v>95.810055865921811</c:v>
                </c:pt>
                <c:pt idx="369">
                  <c:v>95.676463444255518</c:v>
                </c:pt>
                <c:pt idx="370">
                  <c:v>95.40320621811999</c:v>
                </c:pt>
                <c:pt idx="371">
                  <c:v>95.585377702210366</c:v>
                </c:pt>
                <c:pt idx="372">
                  <c:v>95.293903327665774</c:v>
                </c:pt>
                <c:pt idx="373">
                  <c:v>95.445712897741075</c:v>
                </c:pt>
                <c:pt idx="374">
                  <c:v>95.087442312363393</c:v>
                </c:pt>
                <c:pt idx="375">
                  <c:v>94.698809812970609</c:v>
                </c:pt>
                <c:pt idx="376">
                  <c:v>94.474131649259192</c:v>
                </c:pt>
                <c:pt idx="377">
                  <c:v>93.872965751761001</c:v>
                </c:pt>
                <c:pt idx="378">
                  <c:v>93.283944619868834</c:v>
                </c:pt>
                <c:pt idx="379">
                  <c:v>93.411464658732086</c:v>
                </c:pt>
                <c:pt idx="380">
                  <c:v>94.261598251153757</c:v>
                </c:pt>
                <c:pt idx="381">
                  <c:v>94.48020403206219</c:v>
                </c:pt>
                <c:pt idx="382">
                  <c:v>94.559145008501318</c:v>
                </c:pt>
                <c:pt idx="383">
                  <c:v>94.935632742288064</c:v>
                </c:pt>
                <c:pt idx="384">
                  <c:v>94.814185086227837</c:v>
                </c:pt>
                <c:pt idx="385">
                  <c:v>94.747388875394705</c:v>
                </c:pt>
                <c:pt idx="386">
                  <c:v>94.504493563274224</c:v>
                </c:pt>
                <c:pt idx="387">
                  <c:v>94.395190672820036</c:v>
                </c:pt>
                <c:pt idx="388">
                  <c:v>94.765606023803741</c:v>
                </c:pt>
                <c:pt idx="389">
                  <c:v>94.686665047364599</c:v>
                </c:pt>
                <c:pt idx="390">
                  <c:v>94.079426767063396</c:v>
                </c:pt>
                <c:pt idx="391">
                  <c:v>94.19480204032061</c:v>
                </c:pt>
                <c:pt idx="392">
                  <c:v>94.674520281758561</c:v>
                </c:pt>
                <c:pt idx="393">
                  <c:v>94.978139421909162</c:v>
                </c:pt>
                <c:pt idx="394">
                  <c:v>94.8384746174399</c:v>
                </c:pt>
                <c:pt idx="395">
                  <c:v>94.571289774107356</c:v>
                </c:pt>
                <c:pt idx="396">
                  <c:v>94.729171726985683</c:v>
                </c:pt>
                <c:pt idx="397">
                  <c:v>94.704882195773621</c:v>
                </c:pt>
                <c:pt idx="398">
                  <c:v>94.674520281758561</c:v>
                </c:pt>
                <c:pt idx="399">
                  <c:v>94.656303133349525</c:v>
                </c:pt>
                <c:pt idx="400">
                  <c:v>94.1826572747146</c:v>
                </c:pt>
                <c:pt idx="401">
                  <c:v>93.945834345397131</c:v>
                </c:pt>
                <c:pt idx="402">
                  <c:v>94.589506922516406</c:v>
                </c:pt>
                <c:pt idx="403">
                  <c:v>94.650230750546513</c:v>
                </c:pt>
                <c:pt idx="404">
                  <c:v>94.887053679863982</c:v>
                </c:pt>
                <c:pt idx="405">
                  <c:v>94.91134321107603</c:v>
                </c:pt>
                <c:pt idx="406">
                  <c:v>94.91134321107603</c:v>
                </c:pt>
                <c:pt idx="407">
                  <c:v>95.360699538498906</c:v>
                </c:pt>
                <c:pt idx="408">
                  <c:v>95.154238523196497</c:v>
                </c:pt>
                <c:pt idx="409">
                  <c:v>95.026718484333244</c:v>
                </c:pt>
                <c:pt idx="410">
                  <c:v>95.257469030847702</c:v>
                </c:pt>
                <c:pt idx="411">
                  <c:v>95.439640514938077</c:v>
                </c:pt>
                <c:pt idx="412">
                  <c:v>95.895069225163951</c:v>
                </c:pt>
                <c:pt idx="413">
                  <c:v>94.880981297060956</c:v>
                </c:pt>
                <c:pt idx="414">
                  <c:v>93.836531454942914</c:v>
                </c:pt>
                <c:pt idx="415">
                  <c:v>93.447898955550158</c:v>
                </c:pt>
                <c:pt idx="416">
                  <c:v>#N/A</c:v>
                </c:pt>
                <c:pt idx="417">
                  <c:v>93.229293174641739</c:v>
                </c:pt>
                <c:pt idx="418">
                  <c:v>92.761719698809813</c:v>
                </c:pt>
                <c:pt idx="419">
                  <c:v>92.792081612824873</c:v>
                </c:pt>
                <c:pt idx="420">
                  <c:v>92.464172941462223</c:v>
                </c:pt>
                <c:pt idx="421">
                  <c:v>93.344668447898954</c:v>
                </c:pt>
                <c:pt idx="422">
                  <c:v>93.27179985426281</c:v>
                </c:pt>
                <c:pt idx="423">
                  <c:v>93.429681807141122</c:v>
                </c:pt>
                <c:pt idx="424">
                  <c:v>93.630070439640519</c:v>
                </c:pt>
                <c:pt idx="425">
                  <c:v>93.70293903327665</c:v>
                </c:pt>
                <c:pt idx="426">
                  <c:v>93.684721884867614</c:v>
                </c:pt>
                <c:pt idx="427">
                  <c:v>93.696866650473638</c:v>
                </c:pt>
                <c:pt idx="428">
                  <c:v>94.310177313577853</c:v>
                </c:pt>
                <c:pt idx="429">
                  <c:v>94.959922273500126</c:v>
                </c:pt>
                <c:pt idx="430">
                  <c:v>94.322322079183877</c:v>
                </c:pt>
                <c:pt idx="431">
                  <c:v>93.757590478503772</c:v>
                </c:pt>
                <c:pt idx="432">
                  <c:v>92.99247024532427</c:v>
                </c:pt>
                <c:pt idx="433">
                  <c:v>92.719213019188729</c:v>
                </c:pt>
                <c:pt idx="434">
                  <c:v>92.415593879038141</c:v>
                </c:pt>
                <c:pt idx="435">
                  <c:v>92.282001457371877</c:v>
                </c:pt>
                <c:pt idx="436">
                  <c:v>92.245567160553804</c:v>
                </c:pt>
                <c:pt idx="437">
                  <c:v>92.294146222977901</c:v>
                </c:pt>
                <c:pt idx="438">
                  <c:v>91.899441340782133</c:v>
                </c:pt>
                <c:pt idx="439">
                  <c:v>91.990527082827285</c:v>
                </c:pt>
                <c:pt idx="440">
                  <c:v>92.245567160553804</c:v>
                </c:pt>
                <c:pt idx="441">
                  <c:v>92.075540442069467</c:v>
                </c:pt>
                <c:pt idx="442">
                  <c:v>92.986397862521258</c:v>
                </c:pt>
                <c:pt idx="443">
                  <c:v>93.174641729414631</c:v>
                </c:pt>
                <c:pt idx="444">
                  <c:v>93.138207432596559</c:v>
                </c:pt>
                <c:pt idx="445">
                  <c:v>92.56133106631043</c:v>
                </c:pt>
                <c:pt idx="446">
                  <c:v>93.27179985426281</c:v>
                </c:pt>
                <c:pt idx="447">
                  <c:v>94.042992470245309</c:v>
                </c:pt>
                <c:pt idx="448">
                  <c:v>93.81224192373088</c:v>
                </c:pt>
                <c:pt idx="449">
                  <c:v>94.085499149866408</c:v>
                </c:pt>
                <c:pt idx="450">
                  <c:v>94.000485790624239</c:v>
                </c:pt>
                <c:pt idx="451">
                  <c:v>93.830459072139902</c:v>
                </c:pt>
                <c:pt idx="452">
                  <c:v>93.994413407821227</c:v>
                </c:pt>
                <c:pt idx="453">
                  <c:v>93.441826572747146</c:v>
                </c:pt>
                <c:pt idx="454">
                  <c:v>93.168569346611619</c:v>
                </c:pt>
                <c:pt idx="455">
                  <c:v>93.107845518581499</c:v>
                </c:pt>
                <c:pt idx="456">
                  <c:v>92.852805440854993</c:v>
                </c:pt>
                <c:pt idx="457">
                  <c:v>92.676706339567659</c:v>
                </c:pt>
                <c:pt idx="458">
                  <c:v>93.205003643429677</c:v>
                </c:pt>
                <c:pt idx="459">
                  <c:v>93.909400048579073</c:v>
                </c:pt>
                <c:pt idx="460">
                  <c:v>93.508622783580293</c:v>
                </c:pt>
                <c:pt idx="461">
                  <c:v>93.636142822443531</c:v>
                </c:pt>
                <c:pt idx="462">
                  <c:v>93.453971338353156</c:v>
                </c:pt>
                <c:pt idx="463">
                  <c:v>91.929803254797179</c:v>
                </c:pt>
                <c:pt idx="464">
                  <c:v>91.717269856691757</c:v>
                </c:pt>
                <c:pt idx="465">
                  <c:v>91.729414622297796</c:v>
                </c:pt>
                <c:pt idx="466">
                  <c:v>92.063395676463458</c:v>
                </c:pt>
                <c:pt idx="467">
                  <c:v>92.209132863735732</c:v>
                </c:pt>
                <c:pt idx="468">
                  <c:v>92.427738644644165</c:v>
                </c:pt>
                <c:pt idx="469">
                  <c:v>92.269856691765852</c:v>
                </c:pt>
                <c:pt idx="470">
                  <c:v>92.30629098858391</c:v>
                </c:pt>
                <c:pt idx="471">
                  <c:v>92.373087199417071</c:v>
                </c:pt>
                <c:pt idx="472">
                  <c:v>92.694923487976695</c:v>
                </c:pt>
                <c:pt idx="473">
                  <c:v>92.737430167597765</c:v>
                </c:pt>
                <c:pt idx="474">
                  <c:v>91.850862278358022</c:v>
                </c:pt>
                <c:pt idx="475">
                  <c:v>91.75370415350983</c:v>
                </c:pt>
                <c:pt idx="476">
                  <c:v>91.456157396162254</c:v>
                </c:pt>
                <c:pt idx="477">
                  <c:v>91.122176341996607</c:v>
                </c:pt>
                <c:pt idx="478">
                  <c:v>91.559387903813459</c:v>
                </c:pt>
                <c:pt idx="479">
                  <c:v>91.286130677677917</c:v>
                </c:pt>
                <c:pt idx="480">
                  <c:v>90.678892397376728</c:v>
                </c:pt>
                <c:pt idx="481">
                  <c:v>91.790138450327902</c:v>
                </c:pt>
                <c:pt idx="482">
                  <c:v>91.468302161768278</c:v>
                </c:pt>
                <c:pt idx="483">
                  <c:v>91.085742045178534</c:v>
                </c:pt>
                <c:pt idx="484">
                  <c:v>91.522953606995401</c:v>
                </c:pt>
                <c:pt idx="485">
                  <c:v>92.154481418508624</c:v>
                </c:pt>
                <c:pt idx="486">
                  <c:v>91.996599465630311</c:v>
                </c:pt>
                <c:pt idx="487">
                  <c:v>91.814427981539964</c:v>
                </c:pt>
                <c:pt idx="488">
                  <c:v>92.033033762448397</c:v>
                </c:pt>
                <c:pt idx="489">
                  <c:v>91.237551615253821</c:v>
                </c:pt>
                <c:pt idx="490">
                  <c:v>90.575661889725538</c:v>
                </c:pt>
                <c:pt idx="491">
                  <c:v>90.587806655331562</c:v>
                </c:pt>
                <c:pt idx="492">
                  <c:v>90.466358999271321</c:v>
                </c:pt>
                <c:pt idx="493">
                  <c:v>90.314549429196035</c:v>
                </c:pt>
                <c:pt idx="494">
                  <c:v>90.405635171241201</c:v>
                </c:pt>
                <c:pt idx="495">
                  <c:v>90.606023803740584</c:v>
                </c:pt>
                <c:pt idx="496">
                  <c:v>#N/A</c:v>
                </c:pt>
                <c:pt idx="497">
                  <c:v>90.017002671848431</c:v>
                </c:pt>
                <c:pt idx="498">
                  <c:v>89.931989312606291</c:v>
                </c:pt>
                <c:pt idx="499">
                  <c:v>89.986640757833371</c:v>
                </c:pt>
                <c:pt idx="500">
                  <c:v>89.689094000485795</c:v>
                </c:pt>
                <c:pt idx="501">
                  <c:v>89.075783337381594</c:v>
                </c:pt>
                <c:pt idx="502">
                  <c:v>89.039349040563522</c:v>
                </c:pt>
                <c:pt idx="503">
                  <c:v>88.450327908671355</c:v>
                </c:pt>
                <c:pt idx="504">
                  <c:v>88.668933689579788</c:v>
                </c:pt>
                <c:pt idx="505">
                  <c:v>88.462472674277393</c:v>
                </c:pt>
                <c:pt idx="506">
                  <c:v>87.636628613067771</c:v>
                </c:pt>
                <c:pt idx="507">
                  <c:v>87.393733300947289</c:v>
                </c:pt>
                <c:pt idx="508">
                  <c:v>87.345154238523193</c:v>
                </c:pt>
                <c:pt idx="509">
                  <c:v>87.150837988826822</c:v>
                </c:pt>
                <c:pt idx="510">
                  <c:v>86.847218848676221</c:v>
                </c:pt>
                <c:pt idx="511">
                  <c:v>85.96672334223949</c:v>
                </c:pt>
                <c:pt idx="512">
                  <c:v>85.735972795725033</c:v>
                </c:pt>
                <c:pt idx="513">
                  <c:v>86.7864950206461</c:v>
                </c:pt>
                <c:pt idx="514">
                  <c:v>86.440369200874429</c:v>
                </c:pt>
                <c:pt idx="515">
                  <c:v>86.440369200874429</c:v>
                </c:pt>
                <c:pt idx="516">
                  <c:v>86.883653145494293</c:v>
                </c:pt>
                <c:pt idx="517">
                  <c:v>86.877580762691281</c:v>
                </c:pt>
                <c:pt idx="518">
                  <c:v>86.859363614282245</c:v>
                </c:pt>
                <c:pt idx="519">
                  <c:v>86.665047364585874</c:v>
                </c:pt>
                <c:pt idx="520">
                  <c:v>87.58804955064366</c:v>
                </c:pt>
                <c:pt idx="521">
                  <c:v>88.043478260869563</c:v>
                </c:pt>
                <c:pt idx="522">
                  <c:v>88.638571775564728</c:v>
                </c:pt>
                <c:pt idx="523">
                  <c:v>88.225649744959924</c:v>
                </c:pt>
                <c:pt idx="524">
                  <c:v>87.557687636628614</c:v>
                </c:pt>
                <c:pt idx="525">
                  <c:v>87.581977167840648</c:v>
                </c:pt>
                <c:pt idx="526">
                  <c:v>88.158853534126791</c:v>
                </c:pt>
                <c:pt idx="527">
                  <c:v>87.569832402234638</c:v>
                </c:pt>
                <c:pt idx="528">
                  <c:v>88.256011658974984</c:v>
                </c:pt>
                <c:pt idx="529">
                  <c:v>87.569832402234638</c:v>
                </c:pt>
                <c:pt idx="530">
                  <c:v>86.901870293903329</c:v>
                </c:pt>
                <c:pt idx="531">
                  <c:v>87.260140879281039</c:v>
                </c:pt>
                <c:pt idx="532">
                  <c:v>86.762205489434066</c:v>
                </c:pt>
                <c:pt idx="533">
                  <c:v>85.754189944134069</c:v>
                </c:pt>
                <c:pt idx="534">
                  <c:v>85.681321350497939</c:v>
                </c:pt>
                <c:pt idx="535">
                  <c:v>84.30289045421425</c:v>
                </c:pt>
                <c:pt idx="536">
                  <c:v>84.71581248481904</c:v>
                </c:pt>
                <c:pt idx="537">
                  <c:v>84.782608695652186</c:v>
                </c:pt>
                <c:pt idx="538">
                  <c:v>84.126791352926887</c:v>
                </c:pt>
                <c:pt idx="539">
                  <c:v>84.843332523682292</c:v>
                </c:pt>
                <c:pt idx="540">
                  <c:v>85.019431624969627</c:v>
                </c:pt>
                <c:pt idx="541">
                  <c:v>85.347340296332277</c:v>
                </c:pt>
                <c:pt idx="542">
                  <c:v>85.905999514209384</c:v>
                </c:pt>
                <c:pt idx="543">
                  <c:v>85.948506193830468</c:v>
                </c:pt>
                <c:pt idx="544">
                  <c:v>86.343211076026222</c:v>
                </c:pt>
                <c:pt idx="545">
                  <c:v>86.343211076026222</c:v>
                </c:pt>
                <c:pt idx="546">
                  <c:v>86.270342482390092</c:v>
                </c:pt>
                <c:pt idx="547">
                  <c:v>86.835074083070182</c:v>
                </c:pt>
                <c:pt idx="548">
                  <c:v>87.108331309205738</c:v>
                </c:pt>
                <c:pt idx="549">
                  <c:v>85.984940490648526</c:v>
                </c:pt>
                <c:pt idx="550">
                  <c:v>85.602380374058782</c:v>
                </c:pt>
                <c:pt idx="551">
                  <c:v>87.21763419965994</c:v>
                </c:pt>
                <c:pt idx="552">
                  <c:v>87.855234393976204</c:v>
                </c:pt>
                <c:pt idx="553">
                  <c:v>87.399805683750316</c:v>
                </c:pt>
                <c:pt idx="554">
                  <c:v>86.792567403449112</c:v>
                </c:pt>
                <c:pt idx="555">
                  <c:v>86.076026232693721</c:v>
                </c:pt>
                <c:pt idx="556">
                  <c:v>85.754189944134069</c:v>
                </c:pt>
                <c:pt idx="557">
                  <c:v>#N/A</c:v>
                </c:pt>
                <c:pt idx="558">
                  <c:v>#N/A</c:v>
                </c:pt>
                <c:pt idx="559">
                  <c:v>86.610395919358751</c:v>
                </c:pt>
                <c:pt idx="560">
                  <c:v>87.484819042992484</c:v>
                </c:pt>
                <c:pt idx="561">
                  <c:v>87.460529511780422</c:v>
                </c:pt>
                <c:pt idx="562">
                  <c:v>86.750060723828042</c:v>
                </c:pt>
                <c:pt idx="563">
                  <c:v>86.410007286859368</c:v>
                </c:pt>
                <c:pt idx="564">
                  <c:v>86.258197716784082</c:v>
                </c:pt>
                <c:pt idx="565">
                  <c:v>85.444498421180484</c:v>
                </c:pt>
                <c:pt idx="566">
                  <c:v>85.480932717998542</c:v>
                </c:pt>
                <c:pt idx="567">
                  <c:v>85.43235365557446</c:v>
                </c:pt>
                <c:pt idx="568">
                  <c:v>86.440369200874429</c:v>
                </c:pt>
                <c:pt idx="569">
                  <c:v>86.938304590721401</c:v>
                </c:pt>
                <c:pt idx="570">
                  <c:v>86.519310177313585</c:v>
                </c:pt>
                <c:pt idx="571">
                  <c:v>85.8634928345883</c:v>
                </c:pt>
                <c:pt idx="572">
                  <c:v>86.154967209132877</c:v>
                </c:pt>
                <c:pt idx="573">
                  <c:v>86.191401505950935</c:v>
                </c:pt>
                <c:pt idx="574">
                  <c:v>87.260140879281039</c:v>
                </c:pt>
                <c:pt idx="575">
                  <c:v>87.296575176099097</c:v>
                </c:pt>
                <c:pt idx="576">
                  <c:v>87.296575176099097</c:v>
                </c:pt>
                <c:pt idx="577">
                  <c:v>87.302647558902109</c:v>
                </c:pt>
                <c:pt idx="578">
                  <c:v>87.770221034734035</c:v>
                </c:pt>
                <c:pt idx="579">
                  <c:v>88.444255525868343</c:v>
                </c:pt>
                <c:pt idx="580">
                  <c:v>88.705367986397874</c:v>
                </c:pt>
                <c:pt idx="581">
                  <c:v>88.365314549429215</c:v>
                </c:pt>
                <c:pt idx="582">
                  <c:v>88.741802283215947</c:v>
                </c:pt>
                <c:pt idx="583">
                  <c:v>#N/A</c:v>
                </c:pt>
                <c:pt idx="584">
                  <c:v>89.09400048579063</c:v>
                </c:pt>
                <c:pt idx="585">
                  <c:v>87.928102987612348</c:v>
                </c:pt>
                <c:pt idx="586">
                  <c:v>87.812727714355105</c:v>
                </c:pt>
                <c:pt idx="587">
                  <c:v>88.079912557687649</c:v>
                </c:pt>
                <c:pt idx="588">
                  <c:v>87.709497206703915</c:v>
                </c:pt>
                <c:pt idx="589">
                  <c:v>87.581977167840648</c:v>
                </c:pt>
                <c:pt idx="590">
                  <c:v>87.58804955064366</c:v>
                </c:pt>
                <c:pt idx="591">
                  <c:v>87.709497206703915</c:v>
                </c:pt>
                <c:pt idx="592">
                  <c:v>87.515180957007544</c:v>
                </c:pt>
                <c:pt idx="593">
                  <c:v>87.14476560602381</c:v>
                </c:pt>
                <c:pt idx="594">
                  <c:v>87.897741073597274</c:v>
                </c:pt>
                <c:pt idx="595">
                  <c:v>87.940247753218372</c:v>
                </c:pt>
                <c:pt idx="596">
                  <c:v>88.875394704882197</c:v>
                </c:pt>
                <c:pt idx="597">
                  <c:v>88.529268885110525</c:v>
                </c:pt>
                <c:pt idx="598">
                  <c:v>87.861306776779216</c:v>
                </c:pt>
                <c:pt idx="599">
                  <c:v>88.668933689579788</c:v>
                </c:pt>
                <c:pt idx="600">
                  <c:v>89.03327665776051</c:v>
                </c:pt>
                <c:pt idx="601">
                  <c:v>89.233665290259907</c:v>
                </c:pt>
                <c:pt idx="602">
                  <c:v>88.984697595336399</c:v>
                </c:pt>
                <c:pt idx="603">
                  <c:v>88.766091814427966</c:v>
                </c:pt>
                <c:pt idx="604">
                  <c:v>87.721641972309939</c:v>
                </c:pt>
                <c:pt idx="605">
                  <c:v>87.630556230264759</c:v>
                </c:pt>
                <c:pt idx="606">
                  <c:v>87.490891425795496</c:v>
                </c:pt>
                <c:pt idx="607">
                  <c:v>87.393733300947289</c:v>
                </c:pt>
                <c:pt idx="608">
                  <c:v>88.583920330337634</c:v>
                </c:pt>
                <c:pt idx="609">
                  <c:v>88.468545057080405</c:v>
                </c:pt>
                <c:pt idx="610">
                  <c:v>87.84308962837018</c:v>
                </c:pt>
                <c:pt idx="611">
                  <c:v>87.563760019431626</c:v>
                </c:pt>
                <c:pt idx="612">
                  <c:v>85.972795725042502</c:v>
                </c:pt>
                <c:pt idx="613">
                  <c:v>86.009230021860589</c:v>
                </c:pt>
                <c:pt idx="614">
                  <c:v>86.197473888753947</c:v>
                </c:pt>
                <c:pt idx="615">
                  <c:v>85.796696623755167</c:v>
                </c:pt>
                <c:pt idx="616">
                  <c:v>86.567889239737667</c:v>
                </c:pt>
                <c:pt idx="617">
                  <c:v>88.796453728443041</c:v>
                </c:pt>
                <c:pt idx="618">
                  <c:v>89.573718727228567</c:v>
                </c:pt>
                <c:pt idx="619">
                  <c:v>89.1365071654117</c:v>
                </c:pt>
                <c:pt idx="620">
                  <c:v>90.429924702453249</c:v>
                </c:pt>
                <c:pt idx="621">
                  <c:v>83.209861549672098</c:v>
                </c:pt>
                <c:pt idx="622">
                  <c:v>80.216176827787223</c:v>
                </c:pt>
                <c:pt idx="623">
                  <c:v>81.005586592178787</c:v>
                </c:pt>
                <c:pt idx="624">
                  <c:v>81.503521982025745</c:v>
                </c:pt>
                <c:pt idx="625">
                  <c:v>81.904299247024525</c:v>
                </c:pt>
                <c:pt idx="626">
                  <c:v>80.689822686422147</c:v>
                </c:pt>
                <c:pt idx="627">
                  <c:v>79.912557687636635</c:v>
                </c:pt>
                <c:pt idx="628">
                  <c:v>78.82560116589751</c:v>
                </c:pt>
                <c:pt idx="629">
                  <c:v>79.129220306048083</c:v>
                </c:pt>
                <c:pt idx="630">
                  <c:v>78.83774593150352</c:v>
                </c:pt>
                <c:pt idx="631">
                  <c:v>78.82560116589751</c:v>
                </c:pt>
                <c:pt idx="632">
                  <c:v>79.918630070439647</c:v>
                </c:pt>
                <c:pt idx="633">
                  <c:v>80.74447413164927</c:v>
                </c:pt>
                <c:pt idx="634">
                  <c:v>80.276900655817357</c:v>
                </c:pt>
                <c:pt idx="635">
                  <c:v>81.199902841875144</c:v>
                </c:pt>
                <c:pt idx="636">
                  <c:v>80.355841632256499</c:v>
                </c:pt>
                <c:pt idx="637">
                  <c:v>79.961136750060717</c:v>
                </c:pt>
                <c:pt idx="638">
                  <c:v>79.973281515666741</c:v>
                </c:pt>
                <c:pt idx="639">
                  <c:v>80.064367257711936</c:v>
                </c:pt>
                <c:pt idx="640">
                  <c:v>79.590721399076997</c:v>
                </c:pt>
                <c:pt idx="641">
                  <c:v>79.736458586349272</c:v>
                </c:pt>
                <c:pt idx="642">
                  <c:v>79.669662375516154</c:v>
                </c:pt>
                <c:pt idx="643">
                  <c:v>79.55428710225894</c:v>
                </c:pt>
                <c:pt idx="644">
                  <c:v>79.845761476803503</c:v>
                </c:pt>
                <c:pt idx="645">
                  <c:v>80.015788195287826</c:v>
                </c:pt>
                <c:pt idx="646">
                  <c:v>80.040077726499874</c:v>
                </c:pt>
                <c:pt idx="647">
                  <c:v>80.374058780665536</c:v>
                </c:pt>
                <c:pt idx="648">
                  <c:v>81.042020888996845</c:v>
                </c:pt>
                <c:pt idx="649">
                  <c:v>80.671605538013111</c:v>
                </c:pt>
                <c:pt idx="650">
                  <c:v>79.906485304833623</c:v>
                </c:pt>
                <c:pt idx="651">
                  <c:v>79.341753704153518</c:v>
                </c:pt>
                <c:pt idx="652">
                  <c:v>78.843818314306532</c:v>
                </c:pt>
                <c:pt idx="653">
                  <c:v>79.353898469759528</c:v>
                </c:pt>
                <c:pt idx="654">
                  <c:v>78.819528783094498</c:v>
                </c:pt>
                <c:pt idx="655">
                  <c:v>78.716298275443279</c:v>
                </c:pt>
                <c:pt idx="656">
                  <c:v>78.449113432110764</c:v>
                </c:pt>
                <c:pt idx="657">
                  <c:v>78.819528783094498</c:v>
                </c:pt>
                <c:pt idx="658">
                  <c:v>78.98955550157882</c:v>
                </c:pt>
                <c:pt idx="659">
                  <c:v>79.876123390818549</c:v>
                </c:pt>
                <c:pt idx="660">
                  <c:v>79.669662375516154</c:v>
                </c:pt>
                <c:pt idx="661">
                  <c:v>79.463201360213759</c:v>
                </c:pt>
                <c:pt idx="662">
                  <c:v>80.040077726499874</c:v>
                </c:pt>
                <c:pt idx="663">
                  <c:v>80.410493077483608</c:v>
                </c:pt>
                <c:pt idx="664">
                  <c:v>80.13723585134808</c:v>
                </c:pt>
                <c:pt idx="665">
                  <c:v>80.161525382560114</c:v>
                </c:pt>
                <c:pt idx="666">
                  <c:v>79.457128977410747</c:v>
                </c:pt>
                <c:pt idx="667">
                  <c:v>79.451056594607721</c:v>
                </c:pt>
                <c:pt idx="668">
                  <c:v>79.778965265970385</c:v>
                </c:pt>
                <c:pt idx="669">
                  <c:v>80.434782608695656</c:v>
                </c:pt>
                <c:pt idx="670">
                  <c:v>80.501578819528802</c:v>
                </c:pt>
                <c:pt idx="671">
                  <c:v>80.950935146951664</c:v>
                </c:pt>
                <c:pt idx="672">
                  <c:v>81.254554287102266</c:v>
                </c:pt>
                <c:pt idx="673">
                  <c:v>81.199902841875144</c:v>
                </c:pt>
                <c:pt idx="674">
                  <c:v>80.853777022103472</c:v>
                </c:pt>
                <c:pt idx="675">
                  <c:v>80.550157881952885</c:v>
                </c:pt>
                <c:pt idx="676">
                  <c:v>80.580519795967945</c:v>
                </c:pt>
                <c:pt idx="677">
                  <c:v>80.149380616954105</c:v>
                </c:pt>
                <c:pt idx="678">
                  <c:v>80.301190187029391</c:v>
                </c:pt>
                <c:pt idx="679">
                  <c:v>79.979353898469768</c:v>
                </c:pt>
                <c:pt idx="680">
                  <c:v>79.244595579305326</c:v>
                </c:pt>
                <c:pt idx="681">
                  <c:v>78.752732572261351</c:v>
                </c:pt>
                <c:pt idx="682">
                  <c:v>78.9288316735487</c:v>
                </c:pt>
                <c:pt idx="683">
                  <c:v>79.262812727714362</c:v>
                </c:pt>
                <c:pt idx="684">
                  <c:v>78.783094486276426</c:v>
                </c:pt>
                <c:pt idx="685">
                  <c:v>78.491620111731848</c:v>
                </c:pt>
                <c:pt idx="686">
                  <c:v>78.673791595822209</c:v>
                </c:pt>
                <c:pt idx="687">
                  <c:v>79.050279329608955</c:v>
                </c:pt>
                <c:pt idx="688">
                  <c:v>79.032062181199905</c:v>
                </c:pt>
                <c:pt idx="689">
                  <c:v>78.704153509837255</c:v>
                </c:pt>
                <c:pt idx="690">
                  <c:v>78.242652416808355</c:v>
                </c:pt>
                <c:pt idx="691">
                  <c:v>77.513966480446925</c:v>
                </c:pt>
                <c:pt idx="692">
                  <c:v>77.271071168326444</c:v>
                </c:pt>
                <c:pt idx="693">
                  <c:v>77.155695895069215</c:v>
                </c:pt>
                <c:pt idx="694">
                  <c:v>75.163954335681311</c:v>
                </c:pt>
                <c:pt idx="695">
                  <c:v>74.429196016516883</c:v>
                </c:pt>
                <c:pt idx="696">
                  <c:v>74.417051250910859</c:v>
                </c:pt>
                <c:pt idx="697">
                  <c:v>74.113432110760257</c:v>
                </c:pt>
                <c:pt idx="698">
                  <c:v>74.295603594850618</c:v>
                </c:pt>
                <c:pt idx="699">
                  <c:v>73.85231965023074</c:v>
                </c:pt>
                <c:pt idx="700">
                  <c:v>74.574933203789158</c:v>
                </c:pt>
                <c:pt idx="701">
                  <c:v>74.702453242652425</c:v>
                </c:pt>
                <c:pt idx="702">
                  <c:v>74.447413164925919</c:v>
                </c:pt>
                <c:pt idx="703">
                  <c:v>74.137721641972306</c:v>
                </c:pt>
                <c:pt idx="704">
                  <c:v>74.325965508865679</c:v>
                </c:pt>
                <c:pt idx="705">
                  <c:v>74.283458829244594</c:v>
                </c:pt>
                <c:pt idx="706">
                  <c:v>74.16808355598738</c:v>
                </c:pt>
                <c:pt idx="707">
                  <c:v>74.447413164925919</c:v>
                </c:pt>
                <c:pt idx="708">
                  <c:v>73.688365314549429</c:v>
                </c:pt>
                <c:pt idx="709">
                  <c:v>73.906971095457862</c:v>
                </c:pt>
                <c:pt idx="710">
                  <c:v>74.289531212047606</c:v>
                </c:pt>
                <c:pt idx="711">
                  <c:v>74.754068496478013</c:v>
                </c:pt>
                <c:pt idx="712">
                  <c:v>75.670998299732815</c:v>
                </c:pt>
                <c:pt idx="713">
                  <c:v>75.895676463444246</c:v>
                </c:pt>
                <c:pt idx="714">
                  <c:v>75.400777264998794</c:v>
                </c:pt>
                <c:pt idx="715">
                  <c:v>75.333981054165662</c:v>
                </c:pt>
                <c:pt idx="716">
                  <c:v>75.543478260869577</c:v>
                </c:pt>
                <c:pt idx="717">
                  <c:v>75.358270585377724</c:v>
                </c:pt>
                <c:pt idx="718">
                  <c:v>76.6365071654117</c:v>
                </c:pt>
                <c:pt idx="719">
                  <c:v>76.086956521739125</c:v>
                </c:pt>
                <c:pt idx="720">
                  <c:v>75.455428710225888</c:v>
                </c:pt>
                <c:pt idx="721">
                  <c:v>75.4615010930289</c:v>
                </c:pt>
                <c:pt idx="722">
                  <c:v>75.847097401020164</c:v>
                </c:pt>
                <c:pt idx="723">
                  <c:v>75.397741073597274</c:v>
                </c:pt>
                <c:pt idx="724">
                  <c:v>75.197352441097891</c:v>
                </c:pt>
                <c:pt idx="725">
                  <c:v>75.610274471702681</c:v>
                </c:pt>
                <c:pt idx="726">
                  <c:v>75.279329608938554</c:v>
                </c:pt>
                <c:pt idx="727">
                  <c:v>75.315763905756612</c:v>
                </c:pt>
                <c:pt idx="728">
                  <c:v>75.752975467573492</c:v>
                </c:pt>
                <c:pt idx="729">
                  <c:v>75.613310663104201</c:v>
                </c:pt>
                <c:pt idx="730">
                  <c:v>76.639543356813206</c:v>
                </c:pt>
                <c:pt idx="731">
                  <c:v>76.633470974010194</c:v>
                </c:pt>
                <c:pt idx="732">
                  <c:v>77.313577847947542</c:v>
                </c:pt>
                <c:pt idx="733">
                  <c:v>77.447170269613792</c:v>
                </c:pt>
                <c:pt idx="734">
                  <c:v>76.47255282973039</c:v>
                </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pt idx="1707">
                  <c:v>78.376244838474619</c:v>
                </c:pt>
                <c:pt idx="1708">
                  <c:v>78.8711440369201</c:v>
                </c:pt>
                <c:pt idx="1709">
                  <c:v>79.074568860820989</c:v>
                </c:pt>
                <c:pt idx="1710">
                  <c:v>79.381224192373097</c:v>
                </c:pt>
                <c:pt idx="1711">
                  <c:v>79.73342239494778</c:v>
                </c:pt>
                <c:pt idx="1712">
                  <c:v>79.967209132863744</c:v>
                </c:pt>
                <c:pt idx="1713">
                  <c:v>80.544085499149858</c:v>
                </c:pt>
                <c:pt idx="1714">
                  <c:v>80.571411221763427</c:v>
                </c:pt>
                <c:pt idx="1715">
                  <c:v>79.903449113432103</c:v>
                </c:pt>
                <c:pt idx="1716">
                  <c:v>79.961136750060717</c:v>
                </c:pt>
                <c:pt idx="1717">
                  <c:v>80.182778722370657</c:v>
                </c:pt>
                <c:pt idx="1718">
                  <c:v>80.583555987369451</c:v>
                </c:pt>
                <c:pt idx="1719">
                  <c:v>80.632135049793547</c:v>
                </c:pt>
                <c:pt idx="1720">
                  <c:v>80.495506436725776</c:v>
                </c:pt>
                <c:pt idx="1721">
                  <c:v>80.629098858392041</c:v>
                </c:pt>
                <c:pt idx="1722">
                  <c:v>81.19079426767064</c:v>
                </c:pt>
                <c:pt idx="1723">
                  <c:v>80.990405635171243</c:v>
                </c:pt>
                <c:pt idx="1724">
                  <c:v>80.935754189944149</c:v>
                </c:pt>
                <c:pt idx="1725">
                  <c:v>81.099708525625459</c:v>
                </c:pt>
                <c:pt idx="1726">
                  <c:v>80.920573232936604</c:v>
                </c:pt>
                <c:pt idx="1727">
                  <c:v>81.032912314792327</c:v>
                </c:pt>
                <c:pt idx="1728">
                  <c:v>81.618897255282988</c:v>
                </c:pt>
                <c:pt idx="1729">
                  <c:v>81.767670633956769</c:v>
                </c:pt>
                <c:pt idx="1730">
                  <c:v>80.49247024532427</c:v>
                </c:pt>
                <c:pt idx="1731">
                  <c:v>80.844668447898954</c:v>
                </c:pt>
                <c:pt idx="1732">
                  <c:v>81.725163954335684</c:v>
                </c:pt>
                <c:pt idx="1733">
                  <c:v>80.483361671119752</c:v>
                </c:pt>
                <c:pt idx="1734">
                  <c:v>80.052222492105912</c:v>
                </c:pt>
                <c:pt idx="1735">
                  <c:v>80.052222492105912</c:v>
                </c:pt>
                <c:pt idx="1736">
                  <c:v>81.242409521496242</c:v>
                </c:pt>
                <c:pt idx="1737">
                  <c:v>82.177556473160067</c:v>
                </c:pt>
                <c:pt idx="1738">
                  <c:v>82.636021374787475</c:v>
                </c:pt>
                <c:pt idx="1739">
                  <c:v>82.177556473160067</c:v>
                </c:pt>
                <c:pt idx="1740">
                  <c:v>80.598736944376967</c:v>
                </c:pt>
                <c:pt idx="1741">
                  <c:v>81.406363857177553</c:v>
                </c:pt>
                <c:pt idx="1742">
                  <c:v>81.491377216419721</c:v>
                </c:pt>
                <c:pt idx="1743">
                  <c:v>83.009472917172701</c:v>
                </c:pt>
                <c:pt idx="1744">
                  <c:v>82.532790867136271</c:v>
                </c:pt>
                <c:pt idx="1745">
                  <c:v>82.878916686907942</c:v>
                </c:pt>
                <c:pt idx="1746">
                  <c:v>82.374908914257944</c:v>
                </c:pt>
                <c:pt idx="1747">
                  <c:v>82.52975467573475</c:v>
                </c:pt>
                <c:pt idx="1748">
                  <c:v>81.895190672820021</c:v>
                </c:pt>
                <c:pt idx="1749">
                  <c:v>82.51457371872722</c:v>
                </c:pt>
                <c:pt idx="1750">
                  <c:v>83.018581491377219</c:v>
                </c:pt>
                <c:pt idx="1751">
                  <c:v>82.878916686907942</c:v>
                </c:pt>
                <c:pt idx="1752">
                  <c:v>82.824265241680834</c:v>
                </c:pt>
                <c:pt idx="1753">
                  <c:v>82.666383288802521</c:v>
                </c:pt>
                <c:pt idx="1754">
                  <c:v>83.048943405392279</c:v>
                </c:pt>
                <c:pt idx="1755">
                  <c:v>83.300947291717264</c:v>
                </c:pt>
                <c:pt idx="1756">
                  <c:v>83.000364342968169</c:v>
                </c:pt>
                <c:pt idx="1757">
                  <c:v>83.130920573232942</c:v>
                </c:pt>
                <c:pt idx="1758">
                  <c:v>83.024653874180231</c:v>
                </c:pt>
                <c:pt idx="1759">
                  <c:v>83.288802526111255</c:v>
                </c:pt>
                <c:pt idx="1760">
                  <c:v>82.8576633470974</c:v>
                </c:pt>
                <c:pt idx="1761">
                  <c:v>83.300947291717264</c:v>
                </c:pt>
                <c:pt idx="1762">
                  <c:v>83.249332037891662</c:v>
                </c:pt>
                <c:pt idx="1763">
                  <c:v>83.024653874180231</c:v>
                </c:pt>
                <c:pt idx="1764">
                  <c:v>82.76961379645374</c:v>
                </c:pt>
                <c:pt idx="1765">
                  <c:v>82.605659460772401</c:v>
                </c:pt>
                <c:pt idx="1766">
                  <c:v>83.121811999028409</c:v>
                </c:pt>
                <c:pt idx="1767">
                  <c:v>83.088413893611857</c:v>
                </c:pt>
                <c:pt idx="1768">
                  <c:v>83.656181685693483</c:v>
                </c:pt>
                <c:pt idx="1769">
                  <c:v>84.011416079669658</c:v>
                </c:pt>
                <c:pt idx="1770">
                  <c:v>83.956764634442564</c:v>
                </c:pt>
                <c:pt idx="1771">
                  <c:v>83.695652173913047</c:v>
                </c:pt>
                <c:pt idx="1772">
                  <c:v>84.560966723342233</c:v>
                </c:pt>
                <c:pt idx="1773">
                  <c:v>84.169298032547985</c:v>
                </c:pt>
                <c:pt idx="1774">
                  <c:v>84.667233422394958</c:v>
                </c:pt>
                <c:pt idx="1775">
                  <c:v>85.007286859363603</c:v>
                </c:pt>
                <c:pt idx="1776">
                  <c:v>85.146951663832894</c:v>
                </c:pt>
                <c:pt idx="1777">
                  <c:v>85.553801311634686</c:v>
                </c:pt>
                <c:pt idx="1778">
                  <c:v>85.836167111974731</c:v>
                </c:pt>
                <c:pt idx="1779">
                  <c:v>85.839203303376237</c:v>
                </c:pt>
                <c:pt idx="1780">
                  <c:v>84.557930531940741</c:v>
                </c:pt>
                <c:pt idx="1781">
                  <c:v>84.649016273985907</c:v>
                </c:pt>
                <c:pt idx="1782">
                  <c:v>84.567039106145245</c:v>
                </c:pt>
                <c:pt idx="1783">
                  <c:v>84.718848676220546</c:v>
                </c:pt>
                <c:pt idx="1784">
                  <c:v>84.658124848190425</c:v>
                </c:pt>
                <c:pt idx="1785">
                  <c:v>83.893004615010923</c:v>
                </c:pt>
                <c:pt idx="1786">
                  <c:v>84.005343696866646</c:v>
                </c:pt>
                <c:pt idx="1787">
                  <c:v>84.236094243381103</c:v>
                </c:pt>
                <c:pt idx="1788">
                  <c:v>84.217877094972067</c:v>
                </c:pt>
                <c:pt idx="1789">
                  <c:v>84.749210590235606</c:v>
                </c:pt>
                <c:pt idx="1790">
                  <c:v>84.324143794024778</c:v>
                </c:pt>
                <c:pt idx="1791">
                  <c:v>84.460772407092549</c:v>
                </c:pt>
                <c:pt idx="1792">
                  <c:v>84.187515180957021</c:v>
                </c:pt>
                <c:pt idx="1793">
                  <c:v>84.387903813456404</c:v>
                </c:pt>
                <c:pt idx="1794">
                  <c:v>84.743138207432594</c:v>
                </c:pt>
                <c:pt idx="1795">
                  <c:v>84.469880981297067</c:v>
                </c:pt>
                <c:pt idx="1796">
                  <c:v>84.242166626184115</c:v>
                </c:pt>
                <c:pt idx="1797">
                  <c:v>83.659217877094974</c:v>
                </c:pt>
                <c:pt idx="1798">
                  <c:v>83.270585377702204</c:v>
                </c:pt>
                <c:pt idx="1799">
                  <c:v>83.188608209861542</c:v>
                </c:pt>
                <c:pt idx="1800">
                  <c:v>83.650109302890456</c:v>
                </c:pt>
                <c:pt idx="1801">
                  <c:v>83.978017974253092</c:v>
                </c:pt>
                <c:pt idx="1802">
                  <c:v>83.507408307019674</c:v>
                </c:pt>
                <c:pt idx="1803">
                  <c:v>83.580276900655832</c:v>
                </c:pt>
                <c:pt idx="1804">
                  <c:v>83.64707311148895</c:v>
                </c:pt>
                <c:pt idx="1805">
                  <c:v>83.935511294632022</c:v>
                </c:pt>
                <c:pt idx="1806">
                  <c:v>#N/A</c:v>
                </c:pt>
                <c:pt idx="1807">
                  <c:v>83.98712654845761</c:v>
                </c:pt>
                <c:pt idx="1808">
                  <c:v>83.896040806412429</c:v>
                </c:pt>
                <c:pt idx="1809">
                  <c:v>83.443648287588047</c:v>
                </c:pt>
                <c:pt idx="1810">
                  <c:v>83.288802526111255</c:v>
                </c:pt>
                <c:pt idx="1811">
                  <c:v>83.5711683264513</c:v>
                </c:pt>
                <c:pt idx="1812">
                  <c:v>83.395069225163965</c:v>
                </c:pt>
                <c:pt idx="1813">
                  <c:v>83.543842603837732</c:v>
                </c:pt>
                <c:pt idx="1814">
                  <c:v>83.580276900655832</c:v>
                </c:pt>
                <c:pt idx="1815">
                  <c:v>83.732086470731119</c:v>
                </c:pt>
                <c:pt idx="1816">
                  <c:v>84.524532426524175</c:v>
                </c:pt>
                <c:pt idx="1817">
                  <c:v>84.837260140879295</c:v>
                </c:pt>
                <c:pt idx="1818">
                  <c:v>84.615618168569355</c:v>
                </c:pt>
                <c:pt idx="1819">
                  <c:v>84.406120961865426</c:v>
                </c:pt>
                <c:pt idx="1820">
                  <c:v>84.339324751032308</c:v>
                </c:pt>
                <c:pt idx="1821">
                  <c:v>84.412193344668438</c:v>
                </c:pt>
                <c:pt idx="1822">
                  <c:v>84.472917172698573</c:v>
                </c:pt>
                <c:pt idx="1823">
                  <c:v>84.202696137964537</c:v>
                </c:pt>
                <c:pt idx="1824">
                  <c:v>84.664197230993452</c:v>
                </c:pt>
              </c:numCache>
            </c:numRef>
          </c:val>
          <c:smooth val="0"/>
          <c:extLst>
            <c:ext xmlns:c16="http://schemas.microsoft.com/office/drawing/2014/chart" uri="{C3380CC4-5D6E-409C-BE32-E72D297353CC}">
              <c16:uniqueId val="{00000002-CF5F-4D39-A784-0F2D940FE5DE}"/>
            </c:ext>
          </c:extLst>
        </c:ser>
        <c:ser>
          <c:idx val="2"/>
          <c:order val="3"/>
          <c:tx>
            <c:strRef>
              <c:f>'G IV.6.17.'!$J$9</c:f>
              <c:strCache>
                <c:ptCount val="1"/>
                <c:pt idx="0">
                  <c:v>Руска рубља</c:v>
                </c:pt>
              </c:strCache>
            </c:strRef>
          </c:tx>
          <c:spPr>
            <a:ln w="28575">
              <a:solidFill>
                <a:srgbClr val="002C77"/>
              </a:solidFill>
            </a:ln>
          </c:spPr>
          <c:marker>
            <c:symbol val="none"/>
          </c:marker>
          <c:cat>
            <c:numRef>
              <c:f>'G IV.6.17.'!$G$10:$G$1834</c:f>
              <c:numCache>
                <c:formatCode>m/d/yyyy</c:formatCode>
                <c:ptCount val="1825"/>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numCache>
            </c:numRef>
          </c:cat>
          <c:val>
            <c:numRef>
              <c:f>'G IV.6.17.'!$J$10:$J$1834</c:f>
              <c:numCache>
                <c:formatCode>0.0</c:formatCode>
                <c:ptCount val="1825"/>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pt idx="1707">
                  <c:v>40.619597418054504</c:v>
                </c:pt>
                <c:pt idx="1708">
                  <c:v>40.911193166051248</c:v>
                </c:pt>
                <c:pt idx="1709">
                  <c:v>#N/A</c:v>
                </c:pt>
                <c:pt idx="1710">
                  <c:v>41.716684149949209</c:v>
                </c:pt>
                <c:pt idx="1711">
                  <c:v>42.402202429149796</c:v>
                </c:pt>
                <c:pt idx="1712">
                  <c:v>42.532244335717948</c:v>
                </c:pt>
                <c:pt idx="1713">
                  <c:v>42.84050064268866</c:v>
                </c:pt>
                <c:pt idx="1714">
                  <c:v>42.947478922678215</c:v>
                </c:pt>
                <c:pt idx="1715">
                  <c:v>42.442177117751712</c:v>
                </c:pt>
                <c:pt idx="1716">
                  <c:v>42.326145601361503</c:v>
                </c:pt>
                <c:pt idx="1717">
                  <c:v>42.549827937446452</c:v>
                </c:pt>
                <c:pt idx="1718">
                  <c:v>42.92185225499324</c:v>
                </c:pt>
                <c:pt idx="1719">
                  <c:v>43.106254971893982</c:v>
                </c:pt>
                <c:pt idx="1720">
                  <c:v>42.916392941765771</c:v>
                </c:pt>
                <c:pt idx="1721">
                  <c:v>43.057938220281002</c:v>
                </c:pt>
                <c:pt idx="1722">
                  <c:v>43.201161562829988</c:v>
                </c:pt>
                <c:pt idx="1723">
                  <c:v>43.170049040686095</c:v>
                </c:pt>
                <c:pt idx="1724">
                  <c:v>43.365614321469877</c:v>
                </c:pt>
                <c:pt idx="1725">
                  <c:v>42.951762403887663</c:v>
                </c:pt>
                <c:pt idx="1726">
                  <c:v>42.8840033385613</c:v>
                </c:pt>
                <c:pt idx="1727">
                  <c:v>43.283947253921504</c:v>
                </c:pt>
                <c:pt idx="1728">
                  <c:v>43.523103846297047</c:v>
                </c:pt>
                <c:pt idx="1729">
                  <c:v>44.078009074393051</c:v>
                </c:pt>
                <c:pt idx="1730">
                  <c:v>44.079374442765442</c:v>
                </c:pt>
                <c:pt idx="1731">
                  <c:v>44.431713588318509</c:v>
                </c:pt>
                <c:pt idx="1732">
                  <c:v>44.647551281823922</c:v>
                </c:pt>
                <c:pt idx="1733">
                  <c:v>44.401213364372879</c:v>
                </c:pt>
                <c:pt idx="1734">
                  <c:v>44.761246999774343</c:v>
                </c:pt>
                <c:pt idx="1735">
                  <c:v>44.879276867890169</c:v>
                </c:pt>
                <c:pt idx="1736">
                  <c:v>44.562688150228809</c:v>
                </c:pt>
                <c:pt idx="1737">
                  <c:v>44.577983413261485</c:v>
                </c:pt>
                <c:pt idx="1738">
                  <c:v>44.847974940427335</c:v>
                </c:pt>
                <c:pt idx="1739">
                  <c:v>44.641583294119251</c:v>
                </c:pt>
                <c:pt idx="1740">
                  <c:v>43.83056054403184</c:v>
                </c:pt>
                <c:pt idx="1741">
                  <c:v>43.43634621458849</c:v>
                </c:pt>
                <c:pt idx="1742">
                  <c:v>43.374579728083908</c:v>
                </c:pt>
                <c:pt idx="1743">
                  <c:v>#N/A</c:v>
                </c:pt>
                <c:pt idx="1744">
                  <c:v>#N/A</c:v>
                </c:pt>
                <c:pt idx="1745">
                  <c:v>#N/A</c:v>
                </c:pt>
                <c:pt idx="1746">
                  <c:v>#N/A</c:v>
                </c:pt>
                <c:pt idx="1747">
                  <c:v>#N/A</c:v>
                </c:pt>
                <c:pt idx="1748">
                  <c:v>43.922555917746195</c:v>
                </c:pt>
                <c:pt idx="1749">
                  <c:v>44.070056001174152</c:v>
                </c:pt>
                <c:pt idx="1750">
                  <c:v>44.513535274404845</c:v>
                </c:pt>
                <c:pt idx="1751">
                  <c:v>44.350853229371204</c:v>
                </c:pt>
                <c:pt idx="1752">
                  <c:v>44.502095987099104</c:v>
                </c:pt>
                <c:pt idx="1753">
                  <c:v>44.39404646771824</c:v>
                </c:pt>
                <c:pt idx="1754">
                  <c:v>44.617544816304274</c:v>
                </c:pt>
                <c:pt idx="1755">
                  <c:v>44.608787859788954</c:v>
                </c:pt>
                <c:pt idx="1756">
                  <c:v>44.013636088567331</c:v>
                </c:pt>
                <c:pt idx="1757">
                  <c:v>43.722355587794851</c:v>
                </c:pt>
                <c:pt idx="1758">
                  <c:v>43.272330152283182</c:v>
                </c:pt>
                <c:pt idx="1759">
                  <c:v>43.615671641791039</c:v>
                </c:pt>
                <c:pt idx="1760">
                  <c:v>42.959937205816331</c:v>
                </c:pt>
                <c:pt idx="1761">
                  <c:v>42.922021121875026</c:v>
                </c:pt>
                <c:pt idx="1762">
                  <c:v>43.346890880507722</c:v>
                </c:pt>
                <c:pt idx="1763">
                  <c:v>43.118578330046333</c:v>
                </c:pt>
                <c:pt idx="1764">
                  <c:v>43.01939666220207</c:v>
                </c:pt>
                <c:pt idx="1765">
                  <c:v>43.218674938233946</c:v>
                </c:pt>
                <c:pt idx="1766">
                  <c:v>43.574617198348577</c:v>
                </c:pt>
                <c:pt idx="1767">
                  <c:v>44.073676074128535</c:v>
                </c:pt>
                <c:pt idx="1768">
                  <c:v>44.157519239279424</c:v>
                </c:pt>
                <c:pt idx="1769">
                  <c:v>44.316923168581745</c:v>
                </c:pt>
                <c:pt idx="1770">
                  <c:v>44.373823007433778</c:v>
                </c:pt>
                <c:pt idx="1771">
                  <c:v>44.265855895090198</c:v>
                </c:pt>
                <c:pt idx="1772">
                  <c:v>44.657420230728818</c:v>
                </c:pt>
                <c:pt idx="1773">
                  <c:v>44.368409137431556</c:v>
                </c:pt>
                <c:pt idx="1774">
                  <c:v>44.36323711801343</c:v>
                </c:pt>
                <c:pt idx="1775">
                  <c:v>44.245569589451101</c:v>
                </c:pt>
                <c:pt idx="1776">
                  <c:v>#N/A</c:v>
                </c:pt>
                <c:pt idx="1777">
                  <c:v>#N/A</c:v>
                </c:pt>
                <c:pt idx="1778">
                  <c:v>44.37665077583074</c:v>
                </c:pt>
                <c:pt idx="1779">
                  <c:v>44.544856937149795</c:v>
                </c:pt>
                <c:pt idx="1780">
                  <c:v>43.968816708827433</c:v>
                </c:pt>
                <c:pt idx="1781">
                  <c:v>44.201888586369336</c:v>
                </c:pt>
                <c:pt idx="1782">
                  <c:v>43.887335653130044</c:v>
                </c:pt>
                <c:pt idx="1783">
                  <c:v>44.51819741099883</c:v>
                </c:pt>
                <c:pt idx="1784">
                  <c:v>44.356683616493008</c:v>
                </c:pt>
                <c:pt idx="1785">
                  <c:v>43.974606160357396</c:v>
                </c:pt>
                <c:pt idx="1786">
                  <c:v>#N/A</c:v>
                </c:pt>
                <c:pt idx="1787">
                  <c:v>44.071420876871706</c:v>
                </c:pt>
                <c:pt idx="1788">
                  <c:v>44.205172118050818</c:v>
                </c:pt>
                <c:pt idx="1789">
                  <c:v>44.529766148387203</c:v>
                </c:pt>
                <c:pt idx="1790">
                  <c:v>44.524617014995627</c:v>
                </c:pt>
                <c:pt idx="1791">
                  <c:v>44.69266724656125</c:v>
                </c:pt>
                <c:pt idx="1792">
                  <c:v>44.857932701862204</c:v>
                </c:pt>
                <c:pt idx="1793">
                  <c:v>44.772023709370067</c:v>
                </c:pt>
                <c:pt idx="1794">
                  <c:v>44.433885161462001</c:v>
                </c:pt>
                <c:pt idx="1795">
                  <c:v>44.145726270923532</c:v>
                </c:pt>
                <c:pt idx="1796">
                  <c:v>43.867923896070813</c:v>
                </c:pt>
                <c:pt idx="1797">
                  <c:v>43.431331568436207</c:v>
                </c:pt>
                <c:pt idx="1798">
                  <c:v>42.977932727977048</c:v>
                </c:pt>
                <c:pt idx="1799">
                  <c:v>42.966310071270946</c:v>
                </c:pt>
                <c:pt idx="1800">
                  <c:v>43.202530175190347</c:v>
                </c:pt>
                <c:pt idx="1801">
                  <c:v>43.162021767483814</c:v>
                </c:pt>
                <c:pt idx="1802">
                  <c:v>43.234089320932128</c:v>
                </c:pt>
                <c:pt idx="1803">
                  <c:v>43.271243156484964</c:v>
                </c:pt>
                <c:pt idx="1804">
                  <c:v>43.174206178032989</c:v>
                </c:pt>
                <c:pt idx="1805">
                  <c:v>43.023185502422656</c:v>
                </c:pt>
                <c:pt idx="1806">
                  <c:v>42.72451478489711</c:v>
                </c:pt>
                <c:pt idx="1807">
                  <c:v>42.850372216883429</c:v>
                </c:pt>
                <c:pt idx="1808">
                  <c:v>42.082985097656</c:v>
                </c:pt>
                <c:pt idx="1809">
                  <c:v>42.449718616206511</c:v>
                </c:pt>
                <c:pt idx="1810">
                  <c:v>42.414181430350531</c:v>
                </c:pt>
                <c:pt idx="1811">
                  <c:v>42.225559408801914</c:v>
                </c:pt>
                <c:pt idx="1812">
                  <c:v>42.365976946028333</c:v>
                </c:pt>
                <c:pt idx="1813">
                  <c:v>43.245343051110822</c:v>
                </c:pt>
                <c:pt idx="1814">
                  <c:v>42.516055951613907</c:v>
                </c:pt>
                <c:pt idx="1815">
                  <c:v>43.319237361604692</c:v>
                </c:pt>
                <c:pt idx="1816">
                  <c:v>42.924047628103153</c:v>
                </c:pt>
                <c:pt idx="1817">
                  <c:v>43.055955693246766</c:v>
                </c:pt>
                <c:pt idx="1818">
                  <c:v>42.605161690085112</c:v>
                </c:pt>
                <c:pt idx="1819">
                  <c:v>42.827102773165208</c:v>
                </c:pt>
                <c:pt idx="1820">
                  <c:v>43.587035702823172</c:v>
                </c:pt>
                <c:pt idx="1821">
                  <c:v>43.774341964476783</c:v>
                </c:pt>
                <c:pt idx="1822">
                  <c:v>43.663501330081722</c:v>
                </c:pt>
                <c:pt idx="1823">
                  <c:v>43.674455223581852</c:v>
                </c:pt>
                <c:pt idx="1824">
                  <c:v>44.001328272989674</c:v>
                </c:pt>
              </c:numCache>
            </c:numRef>
          </c:val>
          <c:smooth val="0"/>
          <c:extLst>
            <c:ext xmlns:c16="http://schemas.microsoft.com/office/drawing/2014/chart" uri="{C3380CC4-5D6E-409C-BE32-E72D297353CC}">
              <c16:uniqueId val="{00000003-CF5F-4D39-A784-0F2D940FE5DE}"/>
            </c:ext>
          </c:extLst>
        </c:ser>
        <c:ser>
          <c:idx val="3"/>
          <c:order val="4"/>
          <c:tx>
            <c:strRef>
              <c:f>'G IV.6.17.'!$K$9</c:f>
              <c:strCache>
                <c:ptCount val="1"/>
                <c:pt idx="0">
                  <c:v>Швајцарски франак</c:v>
                </c:pt>
              </c:strCache>
            </c:strRef>
          </c:tx>
          <c:spPr>
            <a:ln w="28575">
              <a:solidFill>
                <a:srgbClr val="FF818D"/>
              </a:solidFill>
            </a:ln>
          </c:spPr>
          <c:marker>
            <c:symbol val="none"/>
          </c:marker>
          <c:cat>
            <c:numRef>
              <c:f>'G IV.6.17.'!$G$10:$G$1834</c:f>
              <c:numCache>
                <c:formatCode>m/d/yyyy</c:formatCode>
                <c:ptCount val="1825"/>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numCache>
            </c:numRef>
          </c:cat>
          <c:val>
            <c:numRef>
              <c:f>'G IV.6.17.'!$K$10:$K$1834</c:f>
              <c:numCache>
                <c:formatCode>0.0</c:formatCode>
                <c:ptCount val="1825"/>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pt idx="1707">
                  <c:v>97.187397797885083</c:v>
                </c:pt>
                <c:pt idx="1708">
                  <c:v>97.46364928391823</c:v>
                </c:pt>
                <c:pt idx="1709">
                  <c:v>97.730760798070591</c:v>
                </c:pt>
                <c:pt idx="1710">
                  <c:v>98.26398456875171</c:v>
                </c:pt>
                <c:pt idx="1711">
                  <c:v>99.033548100422124</c:v>
                </c:pt>
                <c:pt idx="1712">
                  <c:v>98.973077990563411</c:v>
                </c:pt>
                <c:pt idx="1713">
                  <c:v>97.357213061046195</c:v>
                </c:pt>
                <c:pt idx="1714">
                  <c:v>97.081563759120101</c:v>
                </c:pt>
                <c:pt idx="1715">
                  <c:v>97.468977204395131</c:v>
                </c:pt>
                <c:pt idx="1716">
                  <c:v>97.410402097902093</c:v>
                </c:pt>
                <c:pt idx="1717">
                  <c:v>97.5489659700186</c:v>
                </c:pt>
                <c:pt idx="1718">
                  <c:v>97.9508872163929</c:v>
                </c:pt>
                <c:pt idx="1719">
                  <c:v>97.907857888089609</c:v>
                </c:pt>
                <c:pt idx="1720">
                  <c:v>97.74147571538208</c:v>
                </c:pt>
                <c:pt idx="1721">
                  <c:v>97.816545973228003</c:v>
                </c:pt>
                <c:pt idx="1722">
                  <c:v>98.199041691909457</c:v>
                </c:pt>
                <c:pt idx="1723">
                  <c:v>97.650473738978022</c:v>
                </c:pt>
                <c:pt idx="1724">
                  <c:v>97.682572727770776</c:v>
                </c:pt>
                <c:pt idx="1725">
                  <c:v>98.704605845881304</c:v>
                </c:pt>
                <c:pt idx="1726">
                  <c:v>98.421285051887821</c:v>
                </c:pt>
                <c:pt idx="1727">
                  <c:v>99.138170697803716</c:v>
                </c:pt>
                <c:pt idx="1728">
                  <c:v>99.904745895668739</c:v>
                </c:pt>
                <c:pt idx="1729">
                  <c:v>100.17416708803866</c:v>
                </c:pt>
                <c:pt idx="1730">
                  <c:v>99.9887842081651</c:v>
                </c:pt>
                <c:pt idx="1731">
                  <c:v>100.17416708803866</c:v>
                </c:pt>
                <c:pt idx="1732">
                  <c:v>100.32071119113262</c:v>
                </c:pt>
                <c:pt idx="1733">
                  <c:v>100.26429736264973</c:v>
                </c:pt>
                <c:pt idx="1734">
                  <c:v>100.28685527869958</c:v>
                </c:pt>
                <c:pt idx="1735">
                  <c:v>100.64916737228337</c:v>
                </c:pt>
                <c:pt idx="1736">
                  <c:v>100.63780549754473</c:v>
                </c:pt>
                <c:pt idx="1737">
                  <c:v>100.93976449275361</c:v>
                </c:pt>
                <c:pt idx="1738">
                  <c:v>100.89977929941713</c:v>
                </c:pt>
                <c:pt idx="1739">
                  <c:v>100.96262740656852</c:v>
                </c:pt>
                <c:pt idx="1740">
                  <c:v>100.33764772087788</c:v>
                </c:pt>
                <c:pt idx="1741">
                  <c:v>100.71739253233916</c:v>
                </c:pt>
                <c:pt idx="1742">
                  <c:v>100.18542450974883</c:v>
                </c:pt>
                <c:pt idx="1743">
                  <c:v>101.32408933340911</c:v>
                </c:pt>
                <c:pt idx="1744">
                  <c:v>101.35288767621644</c:v>
                </c:pt>
                <c:pt idx="1745">
                  <c:v>101.72876133964741</c:v>
                </c:pt>
                <c:pt idx="1746">
                  <c:v>100.88265248387461</c:v>
                </c:pt>
                <c:pt idx="1747">
                  <c:v>100.82560506672698</c:v>
                </c:pt>
                <c:pt idx="1748">
                  <c:v>100.15728569823614</c:v>
                </c:pt>
                <c:pt idx="1749">
                  <c:v>100.19105416947627</c:v>
                </c:pt>
                <c:pt idx="1750">
                  <c:v>100.2981380435394</c:v>
                </c:pt>
                <c:pt idx="1751">
                  <c:v>100.21921196110392</c:v>
                </c:pt>
                <c:pt idx="1752">
                  <c:v>100.44504534955779</c:v>
                </c:pt>
                <c:pt idx="1753">
                  <c:v>100.3997972858832</c:v>
                </c:pt>
                <c:pt idx="1754">
                  <c:v>100.20231538720917</c:v>
                </c:pt>
                <c:pt idx="1755">
                  <c:v>100.56401579244219</c:v>
                </c:pt>
                <c:pt idx="1756">
                  <c:v>100.75723327305606</c:v>
                </c:pt>
                <c:pt idx="1757">
                  <c:v>100.59238363892806</c:v>
                </c:pt>
                <c:pt idx="1758">
                  <c:v>100.32071119113262</c:v>
                </c:pt>
                <c:pt idx="1759">
                  <c:v>100.35458997016941</c:v>
                </c:pt>
                <c:pt idx="1760">
                  <c:v>100.1179179066764</c:v>
                </c:pt>
                <c:pt idx="1761">
                  <c:v>100.28685527869958</c:v>
                </c:pt>
                <c:pt idx="1762">
                  <c:v>99.586684539767646</c:v>
                </c:pt>
                <c:pt idx="1763">
                  <c:v>99.259589155486267</c:v>
                </c:pt>
                <c:pt idx="1764">
                  <c:v>99.176771609745245</c:v>
                </c:pt>
                <c:pt idx="1765">
                  <c:v>98.808534220005541</c:v>
                </c:pt>
                <c:pt idx="1766">
                  <c:v>98.67729260058664</c:v>
                </c:pt>
                <c:pt idx="1767">
                  <c:v>98.984067062676957</c:v>
                </c:pt>
                <c:pt idx="1768">
                  <c:v>99.781744921372209</c:v>
                </c:pt>
                <c:pt idx="1769">
                  <c:v>100.06173185925135</c:v>
                </c:pt>
                <c:pt idx="1770">
                  <c:v>100.14040999719181</c:v>
                </c:pt>
                <c:pt idx="1771">
                  <c:v>99.871170111465844</c:v>
                </c:pt>
                <c:pt idx="1772">
                  <c:v>100.42241622078288</c:v>
                </c:pt>
                <c:pt idx="1773">
                  <c:v>99.558881009548273</c:v>
                </c:pt>
                <c:pt idx="1774">
                  <c:v>99.381305389889079</c:v>
                </c:pt>
                <c:pt idx="1775">
                  <c:v>99.69805412659359</c:v>
                </c:pt>
                <c:pt idx="1776">
                  <c:v>99.259589155486267</c:v>
                </c:pt>
                <c:pt idx="1777">
                  <c:v>99.022548039542372</c:v>
                </c:pt>
                <c:pt idx="1778">
                  <c:v>98.258569381681909</c:v>
                </c:pt>
                <c:pt idx="1779">
                  <c:v>98.40498923781665</c:v>
                </c:pt>
                <c:pt idx="1780">
                  <c:v>98.394128359362057</c:v>
                </c:pt>
                <c:pt idx="1781">
                  <c:v>97.671870720350583</c:v>
                </c:pt>
                <c:pt idx="1782">
                  <c:v>97.192695557372573</c:v>
                </c:pt>
                <c:pt idx="1783">
                  <c:v>97.129160538214293</c:v>
                </c:pt>
                <c:pt idx="1784">
                  <c:v>96.451368603267326</c:v>
                </c:pt>
                <c:pt idx="1785">
                  <c:v>96.051284813877061</c:v>
                </c:pt>
                <c:pt idx="1786">
                  <c:v>95.465010440648925</c:v>
                </c:pt>
                <c:pt idx="1787">
                  <c:v>95.736683848797242</c:v>
                </c:pt>
                <c:pt idx="1788">
                  <c:v>95.700713863990117</c:v>
                </c:pt>
                <c:pt idx="1789">
                  <c:v>96.367960220516693</c:v>
                </c:pt>
                <c:pt idx="1790">
                  <c:v>95.752107835239769</c:v>
                </c:pt>
                <c:pt idx="1791">
                  <c:v>95.942746448557898</c:v>
                </c:pt>
                <c:pt idx="1792">
                  <c:v>96.352337206160485</c:v>
                </c:pt>
                <c:pt idx="1793">
                  <c:v>96.051284813877061</c:v>
                </c:pt>
                <c:pt idx="1794">
                  <c:v>96.103056109524061</c:v>
                </c:pt>
                <c:pt idx="1795">
                  <c:v>96.051284813877061</c:v>
                </c:pt>
                <c:pt idx="1796">
                  <c:v>96.414859676634407</c:v>
                </c:pt>
                <c:pt idx="1797">
                  <c:v>95.906621483513518</c:v>
                </c:pt>
                <c:pt idx="1798">
                  <c:v>95.337397069832093</c:v>
                </c:pt>
                <c:pt idx="1799">
                  <c:v>95.291539735984173</c:v>
                </c:pt>
                <c:pt idx="1800">
                  <c:v>94.734604962541837</c:v>
                </c:pt>
                <c:pt idx="1801">
                  <c:v>94.860608640136206</c:v>
                </c:pt>
                <c:pt idx="1802">
                  <c:v>94.639065817409758</c:v>
                </c:pt>
                <c:pt idx="1803">
                  <c:v>94.533693865648686</c:v>
                </c:pt>
                <c:pt idx="1804">
                  <c:v>94.233919983087574</c:v>
                </c:pt>
                <c:pt idx="1805">
                  <c:v>#N/A</c:v>
                </c:pt>
                <c:pt idx="1806">
                  <c:v>#N/A</c:v>
                </c:pt>
                <c:pt idx="1807">
                  <c:v>94.976828423800129</c:v>
                </c:pt>
                <c:pt idx="1808">
                  <c:v>95.953072866214612</c:v>
                </c:pt>
                <c:pt idx="1809">
                  <c:v>95.999569267215847</c:v>
                </c:pt>
                <c:pt idx="1810">
                  <c:v>96.284695971487196</c:v>
                </c:pt>
                <c:pt idx="1811">
                  <c:v>96.540148356705828</c:v>
                </c:pt>
                <c:pt idx="1812">
                  <c:v>96.34192467714918</c:v>
                </c:pt>
                <c:pt idx="1813">
                  <c:v>96.676245730087288</c:v>
                </c:pt>
                <c:pt idx="1814">
                  <c:v>96.514019703366898</c:v>
                </c:pt>
                <c:pt idx="1815">
                  <c:v>97.023453229580454</c:v>
                </c:pt>
                <c:pt idx="1816">
                  <c:v>97.618395839036396</c:v>
                </c:pt>
                <c:pt idx="1817">
                  <c:v>97.394439285519198</c:v>
                </c:pt>
                <c:pt idx="1818">
                  <c:v>97.113289760348579</c:v>
                </c:pt>
                <c:pt idx="1819">
                  <c:v>97.42104688012239</c:v>
                </c:pt>
                <c:pt idx="1820">
                  <c:v>97.431693989071036</c:v>
                </c:pt>
                <c:pt idx="1821">
                  <c:v>97.484964461454354</c:v>
                </c:pt>
                <c:pt idx="1822">
                  <c:v>97.597022278176141</c:v>
                </c:pt>
                <c:pt idx="1823">
                  <c:v>97.458321945886851</c:v>
                </c:pt>
                <c:pt idx="1824">
                  <c:v>98.026279619550266</c:v>
                </c:pt>
              </c:numCache>
            </c:numRef>
          </c:val>
          <c:smooth val="0"/>
          <c:extLst>
            <c:ext xmlns:c16="http://schemas.microsoft.com/office/drawing/2014/chart" uri="{C3380CC4-5D6E-409C-BE32-E72D297353CC}">
              <c16:uniqueId val="{00000004-CF5F-4D39-A784-0F2D940FE5DE}"/>
            </c:ext>
          </c:extLst>
        </c:ser>
        <c:dLbls>
          <c:showLegendKey val="0"/>
          <c:showVal val="0"/>
          <c:showCatName val="0"/>
          <c:showSerName val="0"/>
          <c:showPercent val="0"/>
          <c:showBubbleSize val="0"/>
        </c:dLbls>
        <c:smooth val="0"/>
        <c:axId val="244451968"/>
        <c:axId val="244466048"/>
      </c:lineChart>
      <c:dateAx>
        <c:axId val="24445196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466048"/>
        <c:crossesAt val="30"/>
        <c:auto val="1"/>
        <c:lblOffset val="100"/>
        <c:baseTimeUnit val="days"/>
        <c:majorUnit val="1"/>
        <c:majorTimeUnit val="years"/>
        <c:minorUnit val="22"/>
        <c:minorTimeUnit val="days"/>
      </c:dateAx>
      <c:valAx>
        <c:axId val="244466048"/>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451968"/>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3185175248688342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2236523989383795E-2"/>
          <c:w val="0.90588235294117647"/>
          <c:h val="0.66084358119756348"/>
        </c:manualLayout>
      </c:layout>
      <c:lineChart>
        <c:grouping val="standard"/>
        <c:varyColors val="0"/>
        <c:ser>
          <c:idx val="0"/>
          <c:order val="0"/>
          <c:tx>
            <c:strRef>
              <c:f>'G IV.6.17.'!$H$8</c:f>
              <c:strCache>
                <c:ptCount val="1"/>
                <c:pt idx="0">
                  <c:v>Euro</c:v>
                </c:pt>
              </c:strCache>
            </c:strRef>
          </c:tx>
          <c:spPr>
            <a:ln w="28575">
              <a:solidFill>
                <a:srgbClr val="0073CF"/>
              </a:solidFill>
            </a:ln>
          </c:spPr>
          <c:marker>
            <c:symbol val="none"/>
          </c:marker>
          <c:cat>
            <c:numRef>
              <c:f>'G IV.6.17.'!$G$10:$G$1834</c:f>
              <c:numCache>
                <c:formatCode>m/d/yyyy</c:formatCode>
                <c:ptCount val="1825"/>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numCache>
            </c:numRef>
          </c:cat>
          <c:val>
            <c:numRef>
              <c:f>'G IV.6.17.'!$H$10:$H$1834</c:f>
              <c:numCache>
                <c:formatCode>0.0</c:formatCode>
                <c:ptCount val="1825"/>
                <c:pt idx="0">
                  <c:v>99.093085685264455</c:v>
                </c:pt>
                <c:pt idx="1">
                  <c:v>98.918958136835215</c:v>
                </c:pt>
                <c:pt idx="2">
                  <c:v>98.686788072262928</c:v>
                </c:pt>
                <c:pt idx="3">
                  <c:v>98.969745338460442</c:v>
                </c:pt>
                <c:pt idx="4">
                  <c:v>98.628745556119839</c:v>
                </c:pt>
                <c:pt idx="5">
                  <c:v>98.759341217441772</c:v>
                </c:pt>
                <c:pt idx="6">
                  <c:v>98.577958354494669</c:v>
                </c:pt>
                <c:pt idx="7">
                  <c:v>99.064064427192918</c:v>
                </c:pt>
                <c:pt idx="8">
                  <c:v>99.158383515925422</c:v>
                </c:pt>
                <c:pt idx="9">
                  <c:v>98.715809330334466</c:v>
                </c:pt>
                <c:pt idx="10">
                  <c:v>98.650511499673513</c:v>
                </c:pt>
                <c:pt idx="11">
                  <c:v>98.556192410941009</c:v>
                </c:pt>
                <c:pt idx="12">
                  <c:v>98.135384168903727</c:v>
                </c:pt>
                <c:pt idx="13">
                  <c:v>98.425596749619089</c:v>
                </c:pt>
                <c:pt idx="14">
                  <c:v>98.955234709424644</c:v>
                </c:pt>
                <c:pt idx="15">
                  <c:v>99.303489806283096</c:v>
                </c:pt>
                <c:pt idx="16">
                  <c:v>99.093085685264455</c:v>
                </c:pt>
                <c:pt idx="17">
                  <c:v>99.027787854603503</c:v>
                </c:pt>
                <c:pt idx="18">
                  <c:v>98.730319959370235</c:v>
                </c:pt>
                <c:pt idx="19">
                  <c:v>98.483639265762164</c:v>
                </c:pt>
                <c:pt idx="20">
                  <c:v>98.062831023724868</c:v>
                </c:pt>
                <c:pt idx="21">
                  <c:v>97.932235362402977</c:v>
                </c:pt>
                <c:pt idx="22">
                  <c:v>98.084596967278543</c:v>
                </c:pt>
                <c:pt idx="23">
                  <c:v>98.258724515707769</c:v>
                </c:pt>
                <c:pt idx="24">
                  <c:v>97.910469418849317</c:v>
                </c:pt>
                <c:pt idx="25">
                  <c:v>98.483639265762164</c:v>
                </c:pt>
                <c:pt idx="26">
                  <c:v>98.947979394906767</c:v>
                </c:pt>
                <c:pt idx="27">
                  <c:v>99.223681346586375</c:v>
                </c:pt>
                <c:pt idx="28">
                  <c:v>98.476383951244301</c:v>
                </c:pt>
                <c:pt idx="29">
                  <c:v>99.216426032068497</c:v>
                </c:pt>
                <c:pt idx="30">
                  <c:v>99.448596096640784</c:v>
                </c:pt>
                <c:pt idx="31">
                  <c:v>99.62272364507001</c:v>
                </c:pt>
                <c:pt idx="32">
                  <c:v>99.724298048320406</c:v>
                </c:pt>
                <c:pt idx="33">
                  <c:v>99.441340782122907</c:v>
                </c:pt>
                <c:pt idx="34">
                  <c:v>99.448596096640784</c:v>
                </c:pt>
                <c:pt idx="35">
                  <c:v>99.651744903141548</c:v>
                </c:pt>
                <c:pt idx="36">
                  <c:v>99.789595878981345</c:v>
                </c:pt>
                <c:pt idx="37">
                  <c:v>99.586447072480595</c:v>
                </c:pt>
                <c:pt idx="38">
                  <c:v>99.078575056228686</c:v>
                </c:pt>
                <c:pt idx="39">
                  <c:v>100.21765943553653</c:v>
                </c:pt>
                <c:pt idx="40">
                  <c:v>99.891170282231741</c:v>
                </c:pt>
                <c:pt idx="41">
                  <c:v>99.891170282231741</c:v>
                </c:pt>
                <c:pt idx="42">
                  <c:v>99.629978959587902</c:v>
                </c:pt>
                <c:pt idx="43">
                  <c:v>99.724298048320406</c:v>
                </c:pt>
                <c:pt idx="44">
                  <c:v>100.80533991148515</c:v>
                </c:pt>
                <c:pt idx="45">
                  <c:v>100.71102082275267</c:v>
                </c:pt>
                <c:pt idx="46">
                  <c:v>100.48610607269825</c:v>
                </c:pt>
                <c:pt idx="47">
                  <c:v>100.75455270985998</c:v>
                </c:pt>
                <c:pt idx="48">
                  <c:v>101.15359500834361</c:v>
                </c:pt>
                <c:pt idx="49">
                  <c:v>100.73278676630633</c:v>
                </c:pt>
                <c:pt idx="50">
                  <c:v>100.89240368569978</c:v>
                </c:pt>
                <c:pt idx="51">
                  <c:v>100.86338242762824</c:v>
                </c:pt>
                <c:pt idx="52">
                  <c:v>100.94319088732497</c:v>
                </c:pt>
                <c:pt idx="53">
                  <c:v>99.847638395124434</c:v>
                </c:pt>
                <c:pt idx="54">
                  <c:v>99.97823405644634</c:v>
                </c:pt>
                <c:pt idx="55">
                  <c:v>99.934702169339033</c:v>
                </c:pt>
                <c:pt idx="56">
                  <c:v>100.04353188710731</c:v>
                </c:pt>
                <c:pt idx="57">
                  <c:v>100.05804251614308</c:v>
                </c:pt>
                <c:pt idx="58">
                  <c:v>99.818617137052883</c:v>
                </c:pt>
                <c:pt idx="59">
                  <c:v>99.825872451570774</c:v>
                </c:pt>
                <c:pt idx="60">
                  <c:v>100.03627657258943</c:v>
                </c:pt>
                <c:pt idx="61">
                  <c:v>100.05078720162518</c:v>
                </c:pt>
                <c:pt idx="62">
                  <c:v>100.08706377421461</c:v>
                </c:pt>
                <c:pt idx="63">
                  <c:v>99.912936225785387</c:v>
                </c:pt>
                <c:pt idx="64">
                  <c:v>99.397808895015601</c:v>
                </c:pt>
                <c:pt idx="65">
                  <c:v>99.564681128926949</c:v>
                </c:pt>
                <c:pt idx="66">
                  <c:v>99.934702169339033</c:v>
                </c:pt>
                <c:pt idx="67">
                  <c:v>100.07980845969672</c:v>
                </c:pt>
                <c:pt idx="68">
                  <c:v>100.60944641950229</c:v>
                </c:pt>
                <c:pt idx="69">
                  <c:v>100.64572299209172</c:v>
                </c:pt>
                <c:pt idx="70">
                  <c:v>100.31923383878691</c:v>
                </c:pt>
                <c:pt idx="71">
                  <c:v>100.14510629035772</c:v>
                </c:pt>
                <c:pt idx="72">
                  <c:v>100.41355292751942</c:v>
                </c:pt>
                <c:pt idx="73">
                  <c:v>100.52238264528768</c:v>
                </c:pt>
                <c:pt idx="74">
                  <c:v>#N/A</c:v>
                </c:pt>
                <c:pt idx="75">
                  <c:v>#N/A</c:v>
                </c:pt>
                <c:pt idx="76">
                  <c:v>100.24668069360807</c:v>
                </c:pt>
                <c:pt idx="77">
                  <c:v>100.3700210404121</c:v>
                </c:pt>
                <c:pt idx="78">
                  <c:v>100.2684466371617</c:v>
                </c:pt>
                <c:pt idx="79">
                  <c:v>100.34825509685845</c:v>
                </c:pt>
                <c:pt idx="80">
                  <c:v>100.56591453239498</c:v>
                </c:pt>
                <c:pt idx="81">
                  <c:v>100.31197852426902</c:v>
                </c:pt>
                <c:pt idx="82">
                  <c:v>100.48610607269825</c:v>
                </c:pt>
                <c:pt idx="83">
                  <c:v>#N/A</c:v>
                </c:pt>
                <c:pt idx="84">
                  <c:v>100.57316984691286</c:v>
                </c:pt>
                <c:pt idx="85">
                  <c:v>100.66023362112747</c:v>
                </c:pt>
                <c:pt idx="86">
                  <c:v>101.17536095189728</c:v>
                </c:pt>
                <c:pt idx="87">
                  <c:v>101.04476529057536</c:v>
                </c:pt>
                <c:pt idx="88">
                  <c:v>101.23340346804032</c:v>
                </c:pt>
                <c:pt idx="89">
                  <c:v>99.985489370964245</c:v>
                </c:pt>
                <c:pt idx="90">
                  <c:v>99.869404338678081</c:v>
                </c:pt>
                <c:pt idx="91">
                  <c:v>99.419574838569275</c:v>
                </c:pt>
                <c:pt idx="92">
                  <c:v>99.535659870855397</c:v>
                </c:pt>
                <c:pt idx="93">
                  <c:v>99.100340999782333</c:v>
                </c:pt>
                <c:pt idx="94">
                  <c:v>99.368787636944063</c:v>
                </c:pt>
                <c:pt idx="95">
                  <c:v>99.506638612783874</c:v>
                </c:pt>
                <c:pt idx="96">
                  <c:v>99.41231952405137</c:v>
                </c:pt>
                <c:pt idx="97">
                  <c:v>99.223681346586375</c:v>
                </c:pt>
                <c:pt idx="98">
                  <c:v>99.165638830443299</c:v>
                </c:pt>
                <c:pt idx="99">
                  <c:v>98.889936878763692</c:v>
                </c:pt>
                <c:pt idx="100">
                  <c:v>98.947979394906767</c:v>
                </c:pt>
                <c:pt idx="101">
                  <c:v>98.730319959370235</c:v>
                </c:pt>
                <c:pt idx="102">
                  <c:v>98.759341217441772</c:v>
                </c:pt>
                <c:pt idx="103">
                  <c:v>98.723064644852371</c:v>
                </c:pt>
                <c:pt idx="104">
                  <c:v>98.752085902923909</c:v>
                </c:pt>
                <c:pt idx="105">
                  <c:v>98.998766596531965</c:v>
                </c:pt>
                <c:pt idx="106">
                  <c:v>98.868170935210046</c:v>
                </c:pt>
                <c:pt idx="107">
                  <c:v>98.432852064136981</c:v>
                </c:pt>
                <c:pt idx="108">
                  <c:v>98.977000652978319</c:v>
                </c:pt>
                <c:pt idx="109">
                  <c:v>98.730319959370235</c:v>
                </c:pt>
                <c:pt idx="110">
                  <c:v>98.287745773779307</c:v>
                </c:pt>
                <c:pt idx="111">
                  <c:v>98.287745773779307</c:v>
                </c:pt>
                <c:pt idx="112">
                  <c:v>98.149894797939481</c:v>
                </c:pt>
                <c:pt idx="113">
                  <c:v>98.193426685046788</c:v>
                </c:pt>
                <c:pt idx="114">
                  <c:v>98.178916056011019</c:v>
                </c:pt>
                <c:pt idx="115">
                  <c:v>98.440107378654858</c:v>
                </c:pt>
                <c:pt idx="116">
                  <c:v>98.403830806065457</c:v>
                </c:pt>
                <c:pt idx="117">
                  <c:v>98.817383733584862</c:v>
                </c:pt>
                <c:pt idx="118">
                  <c:v>98.58521366901256</c:v>
                </c:pt>
                <c:pt idx="119">
                  <c:v>98.643256185155622</c:v>
                </c:pt>
                <c:pt idx="120">
                  <c:v>98.802873104549079</c:v>
                </c:pt>
                <c:pt idx="121">
                  <c:v>98.781107160995418</c:v>
                </c:pt>
                <c:pt idx="122">
                  <c:v>98.715809330334466</c:v>
                </c:pt>
                <c:pt idx="123">
                  <c:v>98.817383733584862</c:v>
                </c:pt>
                <c:pt idx="124">
                  <c:v>99.093085685264455</c:v>
                </c:pt>
                <c:pt idx="125">
                  <c:v>99.310745120800988</c:v>
                </c:pt>
                <c:pt idx="126">
                  <c:v>99.078575056228686</c:v>
                </c:pt>
                <c:pt idx="127">
                  <c:v>99.006021911049842</c:v>
                </c:pt>
                <c:pt idx="128">
                  <c:v>98.614234927084084</c:v>
                </c:pt>
                <c:pt idx="129">
                  <c:v>98.592468983530452</c:v>
                </c:pt>
                <c:pt idx="130">
                  <c:v>98.694043386780834</c:v>
                </c:pt>
                <c:pt idx="131">
                  <c:v>98.701298701298711</c:v>
                </c:pt>
                <c:pt idx="132">
                  <c:v>98.636000870637744</c:v>
                </c:pt>
                <c:pt idx="133">
                  <c:v>98.868170935210046</c:v>
                </c:pt>
                <c:pt idx="134">
                  <c:v>98.766596531959664</c:v>
                </c:pt>
                <c:pt idx="135">
                  <c:v>98.178916056011019</c:v>
                </c:pt>
                <c:pt idx="136">
                  <c:v>98.128128854385835</c:v>
                </c:pt>
                <c:pt idx="137">
                  <c:v>98.128128854385835</c:v>
                </c:pt>
                <c:pt idx="138">
                  <c:v>98.077341652760637</c:v>
                </c:pt>
                <c:pt idx="139">
                  <c:v>97.808895015598935</c:v>
                </c:pt>
                <c:pt idx="140">
                  <c:v>97.692809983312785</c:v>
                </c:pt>
                <c:pt idx="141">
                  <c:v>97.743597184937968</c:v>
                </c:pt>
                <c:pt idx="142">
                  <c:v>97.511427120365681</c:v>
                </c:pt>
                <c:pt idx="143">
                  <c:v>97.460639918740469</c:v>
                </c:pt>
                <c:pt idx="144">
                  <c:v>97.431618660668946</c:v>
                </c:pt>
                <c:pt idx="145">
                  <c:v>97.228469854168182</c:v>
                </c:pt>
                <c:pt idx="146">
                  <c:v>97.068852934774725</c:v>
                </c:pt>
                <c:pt idx="147">
                  <c:v>97.184937967060876</c:v>
                </c:pt>
                <c:pt idx="148">
                  <c:v>97.380831459043762</c:v>
                </c:pt>
                <c:pt idx="149">
                  <c:v>97.090618878328385</c:v>
                </c:pt>
                <c:pt idx="150">
                  <c:v>96.822172241166655</c:v>
                </c:pt>
                <c:pt idx="151">
                  <c:v>96.989044475077989</c:v>
                </c:pt>
                <c:pt idx="152">
                  <c:v>97.134150765435677</c:v>
                </c:pt>
                <c:pt idx="153">
                  <c:v>97.119640136399923</c:v>
                </c:pt>
                <c:pt idx="154">
                  <c:v>96.829427555684546</c:v>
                </c:pt>
                <c:pt idx="155">
                  <c:v>96.931001958934942</c:v>
                </c:pt>
                <c:pt idx="156">
                  <c:v>97.025321047667404</c:v>
                </c:pt>
                <c:pt idx="157">
                  <c:v>97.134150765435677</c:v>
                </c:pt>
                <c:pt idx="158">
                  <c:v>97.097874192846263</c:v>
                </c:pt>
                <c:pt idx="159">
                  <c:v>96.887470071827607</c:v>
                </c:pt>
                <c:pt idx="160">
                  <c:v>96.379598055575713</c:v>
                </c:pt>
                <c:pt idx="161">
                  <c:v>96.21998113618227</c:v>
                </c:pt>
                <c:pt idx="162">
                  <c:v>96.25625770877167</c:v>
                </c:pt>
                <c:pt idx="163">
                  <c:v>95.770151636073436</c:v>
                </c:pt>
                <c:pt idx="164">
                  <c:v>95.712109119930346</c:v>
                </c:pt>
                <c:pt idx="165">
                  <c:v>95.603279402162087</c:v>
                </c:pt>
                <c:pt idx="166">
                  <c:v>95.610534716679979</c:v>
                </c:pt>
                <c:pt idx="167">
                  <c:v>95.683087861858809</c:v>
                </c:pt>
                <c:pt idx="168">
                  <c:v>95.153449902053268</c:v>
                </c:pt>
                <c:pt idx="169">
                  <c:v>95.414641224697078</c:v>
                </c:pt>
                <c:pt idx="170">
                  <c:v>94.427918450264826</c:v>
                </c:pt>
                <c:pt idx="171">
                  <c:v>93.941812377566563</c:v>
                </c:pt>
                <c:pt idx="172">
                  <c:v>93.934557063048672</c:v>
                </c:pt>
                <c:pt idx="173">
                  <c:v>93.60806790974388</c:v>
                </c:pt>
                <c:pt idx="174">
                  <c:v>93.803961401726767</c:v>
                </c:pt>
                <c:pt idx="175">
                  <c:v>93.796706087208875</c:v>
                </c:pt>
                <c:pt idx="176">
                  <c:v>93.818472030762521</c:v>
                </c:pt>
                <c:pt idx="177">
                  <c:v>93.673365740404833</c:v>
                </c:pt>
                <c:pt idx="178">
                  <c:v>93.949067692084441</c:v>
                </c:pt>
                <c:pt idx="179">
                  <c:v>93.999854893709653</c:v>
                </c:pt>
                <c:pt idx="180">
                  <c:v>93.390408474207348</c:v>
                </c:pt>
                <c:pt idx="181">
                  <c:v>93.24530218384966</c:v>
                </c:pt>
                <c:pt idx="182">
                  <c:v>93.194514982224476</c:v>
                </c:pt>
                <c:pt idx="183">
                  <c:v>93.535514764565036</c:v>
                </c:pt>
                <c:pt idx="184">
                  <c:v>93.056664006384679</c:v>
                </c:pt>
                <c:pt idx="185">
                  <c:v>92.22955815134587</c:v>
                </c:pt>
                <c:pt idx="186">
                  <c:v>92.374664441703558</c:v>
                </c:pt>
                <c:pt idx="187">
                  <c:v>92.149749691649134</c:v>
                </c:pt>
                <c:pt idx="188">
                  <c:v>91.293622578538773</c:v>
                </c:pt>
                <c:pt idx="189">
                  <c:v>91.438728868896462</c:v>
                </c:pt>
                <c:pt idx="190">
                  <c:v>91.641877675397225</c:v>
                </c:pt>
                <c:pt idx="191">
                  <c:v>91.53304795762898</c:v>
                </c:pt>
                <c:pt idx="192">
                  <c:v>91.163026917216854</c:v>
                </c:pt>
                <c:pt idx="193">
                  <c:v>91.467750126967999</c:v>
                </c:pt>
                <c:pt idx="194">
                  <c:v>91.743452078647607</c:v>
                </c:pt>
                <c:pt idx="195">
                  <c:v>92.599579191757968</c:v>
                </c:pt>
                <c:pt idx="196">
                  <c:v>91.692664877022423</c:v>
                </c:pt>
                <c:pt idx="197">
                  <c:v>91.750707393165484</c:v>
                </c:pt>
                <c:pt idx="198">
                  <c:v>91.895813683523173</c:v>
                </c:pt>
                <c:pt idx="199">
                  <c:v>92.498004788507572</c:v>
                </c:pt>
                <c:pt idx="200">
                  <c:v>93.034898062831019</c:v>
                </c:pt>
                <c:pt idx="201">
                  <c:v>92.672132336936812</c:v>
                </c:pt>
                <c:pt idx="202">
                  <c:v>92.592323877240077</c:v>
                </c:pt>
                <c:pt idx="203">
                  <c:v>92.091707175506073</c:v>
                </c:pt>
                <c:pt idx="204">
                  <c:v>91.917579627076833</c:v>
                </c:pt>
                <c:pt idx="205">
                  <c:v>91.845026481897989</c:v>
                </c:pt>
                <c:pt idx="206">
                  <c:v>91.990132772255677</c:v>
                </c:pt>
                <c:pt idx="207">
                  <c:v>92.490749473989695</c:v>
                </c:pt>
                <c:pt idx="208">
                  <c:v>92.410941014292973</c:v>
                </c:pt>
                <c:pt idx="209">
                  <c:v>91.402452296307047</c:v>
                </c:pt>
                <c:pt idx="210">
                  <c:v>90.8655590219836</c:v>
                </c:pt>
                <c:pt idx="211">
                  <c:v>90.64064427192919</c:v>
                </c:pt>
                <c:pt idx="212">
                  <c:v>90.79300587680477</c:v>
                </c:pt>
                <c:pt idx="213">
                  <c:v>90.546325183196686</c:v>
                </c:pt>
                <c:pt idx="214">
                  <c:v>90.814771820358416</c:v>
                </c:pt>
                <c:pt idx="215">
                  <c:v>89.915112820140763</c:v>
                </c:pt>
                <c:pt idx="216">
                  <c:v>90.589857070303992</c:v>
                </c:pt>
                <c:pt idx="217">
                  <c:v>90.140027570195159</c:v>
                </c:pt>
                <c:pt idx="218">
                  <c:v>90.452006094464181</c:v>
                </c:pt>
                <c:pt idx="219">
                  <c:v>90.372197634767474</c:v>
                </c:pt>
                <c:pt idx="220">
                  <c:v>90.227091344409786</c:v>
                </c:pt>
                <c:pt idx="221">
                  <c:v>90.662410215482851</c:v>
                </c:pt>
                <c:pt idx="222">
                  <c:v>90.79300587680477</c:v>
                </c:pt>
                <c:pt idx="223">
                  <c:v>90.945367481680336</c:v>
                </c:pt>
                <c:pt idx="224">
                  <c:v>90.974388739751873</c:v>
                </c:pt>
                <c:pt idx="225">
                  <c:v>90.125516941159404</c:v>
                </c:pt>
                <c:pt idx="226">
                  <c:v>90.038453166944805</c:v>
                </c:pt>
                <c:pt idx="227">
                  <c:v>90.140027570195159</c:v>
                </c:pt>
                <c:pt idx="228">
                  <c:v>90.510048610607285</c:v>
                </c:pt>
                <c:pt idx="229">
                  <c:v>90.46651672349995</c:v>
                </c:pt>
                <c:pt idx="230">
                  <c:v>90.140027570195159</c:v>
                </c:pt>
                <c:pt idx="231">
                  <c:v>89.465283320031929</c:v>
                </c:pt>
                <c:pt idx="232">
                  <c:v>89.320177029674241</c:v>
                </c:pt>
                <c:pt idx="233">
                  <c:v>89.690198070086339</c:v>
                </c:pt>
                <c:pt idx="234">
                  <c:v>88.935645360226374</c:v>
                </c:pt>
                <c:pt idx="235">
                  <c:v>89.740985271711537</c:v>
                </c:pt>
                <c:pt idx="236">
                  <c:v>89.907857505622886</c:v>
                </c:pt>
                <c:pt idx="237">
                  <c:v>90.16904882826671</c:v>
                </c:pt>
                <c:pt idx="238">
                  <c:v>90.328665747660182</c:v>
                </c:pt>
                <c:pt idx="239">
                  <c:v>90.154538199230942</c:v>
                </c:pt>
                <c:pt idx="240">
                  <c:v>90.95987811071609</c:v>
                </c:pt>
                <c:pt idx="241">
                  <c:v>90.314155118624384</c:v>
                </c:pt>
                <c:pt idx="242">
                  <c:v>89.131538852209232</c:v>
                </c:pt>
                <c:pt idx="243">
                  <c:v>89.088006965101926</c:v>
                </c:pt>
                <c:pt idx="244">
                  <c:v>88.942900674744251</c:v>
                </c:pt>
                <c:pt idx="245">
                  <c:v>88.609156206921568</c:v>
                </c:pt>
                <c:pt idx="246">
                  <c:v>88.652688094028875</c:v>
                </c:pt>
                <c:pt idx="247">
                  <c:v>88.493071174635432</c:v>
                </c:pt>
                <c:pt idx="248">
                  <c:v>88.224624537473701</c:v>
                </c:pt>
                <c:pt idx="249">
                  <c:v>88.08677356163389</c:v>
                </c:pt>
                <c:pt idx="250">
                  <c:v>86.447072480592041</c:v>
                </c:pt>
                <c:pt idx="251">
                  <c:v>86.43981716607415</c:v>
                </c:pt>
                <c:pt idx="252">
                  <c:v>85.83762606108975</c:v>
                </c:pt>
                <c:pt idx="253">
                  <c:v>85.380541246463039</c:v>
                </c:pt>
                <c:pt idx="254">
                  <c:v>85.707030399767831</c:v>
                </c:pt>
                <c:pt idx="255">
                  <c:v>85.64173256910685</c:v>
                </c:pt>
                <c:pt idx="256">
                  <c:v>85.482115649713421</c:v>
                </c:pt>
                <c:pt idx="257">
                  <c:v>85.431328448088223</c:v>
                </c:pt>
                <c:pt idx="258">
                  <c:v>84.945222375389974</c:v>
                </c:pt>
                <c:pt idx="259">
                  <c:v>84.074584633243859</c:v>
                </c:pt>
                <c:pt idx="260">
                  <c:v>84.009286802582878</c:v>
                </c:pt>
                <c:pt idx="261">
                  <c:v>84.110861205833274</c:v>
                </c:pt>
                <c:pt idx="262">
                  <c:v>84.292244068780391</c:v>
                </c:pt>
                <c:pt idx="263">
                  <c:v>81.245011971268951</c:v>
                </c:pt>
                <c:pt idx="264">
                  <c:v>81.578756439091634</c:v>
                </c:pt>
                <c:pt idx="265">
                  <c:v>82.028585939200454</c:v>
                </c:pt>
                <c:pt idx="266">
                  <c:v>82.304287890880076</c:v>
                </c:pt>
                <c:pt idx="267">
                  <c:v>82.093883769861421</c:v>
                </c:pt>
                <c:pt idx="268">
                  <c:v>82.021330624682591</c:v>
                </c:pt>
                <c:pt idx="269">
                  <c:v>82.057607197271992</c:v>
                </c:pt>
                <c:pt idx="270">
                  <c:v>82.536457955452363</c:v>
                </c:pt>
                <c:pt idx="271">
                  <c:v>83.044329971704272</c:v>
                </c:pt>
                <c:pt idx="272">
                  <c:v>82.783138649060433</c:v>
                </c:pt>
                <c:pt idx="273">
                  <c:v>83.051585286222164</c:v>
                </c:pt>
                <c:pt idx="274">
                  <c:v>81.803671189146044</c:v>
                </c:pt>
                <c:pt idx="275">
                  <c:v>81.963288108539501</c:v>
                </c:pt>
                <c:pt idx="276">
                  <c:v>82.086628455343529</c:v>
                </c:pt>
                <c:pt idx="277">
                  <c:v>82.188202858593925</c:v>
                </c:pt>
                <c:pt idx="278">
                  <c:v>82.572734528041778</c:v>
                </c:pt>
                <c:pt idx="279">
                  <c:v>82.819415221649862</c:v>
                </c:pt>
                <c:pt idx="280">
                  <c:v>82.507436697380825</c:v>
                </c:pt>
                <c:pt idx="281">
                  <c:v>82.616266415149099</c:v>
                </c:pt>
                <c:pt idx="282">
                  <c:v>81.970543423057379</c:v>
                </c:pt>
                <c:pt idx="283">
                  <c:v>81.970543423057379</c:v>
                </c:pt>
                <c:pt idx="284">
                  <c:v>82.188202858593925</c:v>
                </c:pt>
                <c:pt idx="285">
                  <c:v>82.318798519915845</c:v>
                </c:pt>
                <c:pt idx="286">
                  <c:v>82.10839439889719</c:v>
                </c:pt>
                <c:pt idx="287">
                  <c:v>81.549735181020111</c:v>
                </c:pt>
                <c:pt idx="288">
                  <c:v>81.455416092287606</c:v>
                </c:pt>
                <c:pt idx="289">
                  <c:v>81.027352535732419</c:v>
                </c:pt>
                <c:pt idx="290">
                  <c:v>80.708118696945519</c:v>
                </c:pt>
                <c:pt idx="291">
                  <c:v>80.309076398461883</c:v>
                </c:pt>
                <c:pt idx="292">
                  <c:v>79.540013059566121</c:v>
                </c:pt>
                <c:pt idx="293">
                  <c:v>78.792715664224048</c:v>
                </c:pt>
                <c:pt idx="294">
                  <c:v>77.907567293042163</c:v>
                </c:pt>
                <c:pt idx="295">
                  <c:v>76.746716970180657</c:v>
                </c:pt>
                <c:pt idx="296">
                  <c:v>77.000652978306604</c:v>
                </c:pt>
                <c:pt idx="297">
                  <c:v>76.70318508307335</c:v>
                </c:pt>
                <c:pt idx="298">
                  <c:v>76.594355365305105</c:v>
                </c:pt>
                <c:pt idx="299">
                  <c:v>77.160269897700061</c:v>
                </c:pt>
                <c:pt idx="300">
                  <c:v>76.848291373431039</c:v>
                </c:pt>
                <c:pt idx="301">
                  <c:v>77.464993107451207</c:v>
                </c:pt>
                <c:pt idx="302">
                  <c:v>78.183269244721743</c:v>
                </c:pt>
                <c:pt idx="303">
                  <c:v>79.169992019154023</c:v>
                </c:pt>
                <c:pt idx="304">
                  <c:v>79.445693970833631</c:v>
                </c:pt>
                <c:pt idx="305">
                  <c:v>79.699629978959592</c:v>
                </c:pt>
                <c:pt idx="306">
                  <c:v>79.612566204744979</c:v>
                </c:pt>
                <c:pt idx="307">
                  <c:v>78.763694406152496</c:v>
                </c:pt>
                <c:pt idx="308">
                  <c:v>78.683885946455788</c:v>
                </c:pt>
                <c:pt idx="309">
                  <c:v>78.059928897917729</c:v>
                </c:pt>
                <c:pt idx="310">
                  <c:v>78.030907639846177</c:v>
                </c:pt>
                <c:pt idx="311">
                  <c:v>78.575056228687515</c:v>
                </c:pt>
                <c:pt idx="312">
                  <c:v>#N/A</c:v>
                </c:pt>
                <c:pt idx="313">
                  <c:v>#N/A</c:v>
                </c:pt>
                <c:pt idx="314">
                  <c:v>78.698396575491543</c:v>
                </c:pt>
                <c:pt idx="315">
                  <c:v>78.807226293259816</c:v>
                </c:pt>
                <c:pt idx="316">
                  <c:v>78.168758615685988</c:v>
                </c:pt>
                <c:pt idx="317">
                  <c:v>76.688674454037582</c:v>
                </c:pt>
                <c:pt idx="318">
                  <c:v>76.558078792715662</c:v>
                </c:pt>
                <c:pt idx="319">
                  <c:v>76.645142566930275</c:v>
                </c:pt>
                <c:pt idx="320">
                  <c:v>76.753972284698548</c:v>
                </c:pt>
                <c:pt idx="321">
                  <c:v>77.711673801059263</c:v>
                </c:pt>
                <c:pt idx="322">
                  <c:v>78.458971196401365</c:v>
                </c:pt>
                <c:pt idx="323">
                  <c:v>77.79873757527389</c:v>
                </c:pt>
                <c:pt idx="324">
                  <c:v>77.631865341362555</c:v>
                </c:pt>
                <c:pt idx="325">
                  <c:v>77.943843865631578</c:v>
                </c:pt>
                <c:pt idx="326">
                  <c:v>78.154247986650219</c:v>
                </c:pt>
                <c:pt idx="327">
                  <c:v>78.531524341580223</c:v>
                </c:pt>
                <c:pt idx="328">
                  <c:v>78.51701371254444</c:v>
                </c:pt>
                <c:pt idx="329">
                  <c:v>79.278821736922296</c:v>
                </c:pt>
                <c:pt idx="330">
                  <c:v>79.82297032576362</c:v>
                </c:pt>
                <c:pt idx="331">
                  <c:v>81.368352318072979</c:v>
                </c:pt>
                <c:pt idx="332">
                  <c:v>#N/A</c:v>
                </c:pt>
                <c:pt idx="333">
                  <c:v>80.911267503446268</c:v>
                </c:pt>
                <c:pt idx="334">
                  <c:v>80.657331495320321</c:v>
                </c:pt>
                <c:pt idx="335">
                  <c:v>81.477182035841253</c:v>
                </c:pt>
                <c:pt idx="336">
                  <c:v>82.021330624682591</c:v>
                </c:pt>
                <c:pt idx="337">
                  <c:v>81.411884205180314</c:v>
                </c:pt>
                <c:pt idx="338">
                  <c:v>80.838714358267438</c:v>
                </c:pt>
                <c:pt idx="339">
                  <c:v>81.542479866502219</c:v>
                </c:pt>
                <c:pt idx="340">
                  <c:v>81.411884205180314</c:v>
                </c:pt>
                <c:pt idx="341">
                  <c:v>82.848436479721386</c:v>
                </c:pt>
                <c:pt idx="342">
                  <c:v>82.188202858593925</c:v>
                </c:pt>
                <c:pt idx="343">
                  <c:v>82.630777044184867</c:v>
                </c:pt>
                <c:pt idx="344">
                  <c:v>81.114416309947046</c:v>
                </c:pt>
                <c:pt idx="345">
                  <c:v>80.664586809838198</c:v>
                </c:pt>
                <c:pt idx="346">
                  <c:v>80.773416527606472</c:v>
                </c:pt>
                <c:pt idx="347">
                  <c:v>80.998331277660881</c:v>
                </c:pt>
                <c:pt idx="348">
                  <c:v>79.271566422404419</c:v>
                </c:pt>
                <c:pt idx="349">
                  <c:v>78.814481607777708</c:v>
                </c:pt>
                <c:pt idx="350">
                  <c:v>79.053906986867887</c:v>
                </c:pt>
                <c:pt idx="351">
                  <c:v>79.590800261191319</c:v>
                </c:pt>
                <c:pt idx="352">
                  <c:v>79.402162083726338</c:v>
                </c:pt>
                <c:pt idx="353">
                  <c:v>80.018863817746507</c:v>
                </c:pt>
                <c:pt idx="354">
                  <c:v>80.780671842124349</c:v>
                </c:pt>
                <c:pt idx="355">
                  <c:v>82.10839439889719</c:v>
                </c:pt>
                <c:pt idx="356">
                  <c:v>81.390118261626625</c:v>
                </c:pt>
                <c:pt idx="357">
                  <c:v>80.983820648625127</c:v>
                </c:pt>
                <c:pt idx="358">
                  <c:v>81.615033011681049</c:v>
                </c:pt>
                <c:pt idx="359">
                  <c:v>81.832692447217582</c:v>
                </c:pt>
                <c:pt idx="360">
                  <c:v>81.491692664877021</c:v>
                </c:pt>
                <c:pt idx="361">
                  <c:v>81.404628890662423</c:v>
                </c:pt>
                <c:pt idx="362">
                  <c:v>81.390118261626625</c:v>
                </c:pt>
                <c:pt idx="363">
                  <c:v>81.368352318072979</c:v>
                </c:pt>
                <c:pt idx="364">
                  <c:v>81.832692447217582</c:v>
                </c:pt>
                <c:pt idx="365">
                  <c:v>82.739606761953127</c:v>
                </c:pt>
                <c:pt idx="366">
                  <c:v>81.97779873757527</c:v>
                </c:pt>
                <c:pt idx="367">
                  <c:v>82.311543205397953</c:v>
                </c:pt>
                <c:pt idx="368">
                  <c:v>81.288543858376258</c:v>
                </c:pt>
                <c:pt idx="369">
                  <c:v>81.353841689037225</c:v>
                </c:pt>
                <c:pt idx="370">
                  <c:v>81.303054487412041</c:v>
                </c:pt>
                <c:pt idx="371">
                  <c:v>81.274033229340489</c:v>
                </c:pt>
                <c:pt idx="372">
                  <c:v>80.773416527606472</c:v>
                </c:pt>
                <c:pt idx="373">
                  <c:v>81.179714140607999</c:v>
                </c:pt>
                <c:pt idx="374">
                  <c:v>80.533991148516293</c:v>
                </c:pt>
                <c:pt idx="375">
                  <c:v>80.287310454908223</c:v>
                </c:pt>
                <c:pt idx="376">
                  <c:v>79.866502212870941</c:v>
                </c:pt>
                <c:pt idx="377">
                  <c:v>79.30784299499382</c:v>
                </c:pt>
                <c:pt idx="378">
                  <c:v>79.982587245157077</c:v>
                </c:pt>
                <c:pt idx="379">
                  <c:v>80.200246680693596</c:v>
                </c:pt>
                <c:pt idx="380">
                  <c:v>81.150692882536475</c:v>
                </c:pt>
                <c:pt idx="381">
                  <c:v>80.163970108104195</c:v>
                </c:pt>
                <c:pt idx="382">
                  <c:v>80.033374446782261</c:v>
                </c:pt>
                <c:pt idx="383">
                  <c:v>79.873757527388818</c:v>
                </c:pt>
                <c:pt idx="384">
                  <c:v>78.843502865849231</c:v>
                </c:pt>
                <c:pt idx="385">
                  <c:v>79.003119785242689</c:v>
                </c:pt>
                <c:pt idx="386">
                  <c:v>78.734673148080972</c:v>
                </c:pt>
                <c:pt idx="387">
                  <c:v>78.843502865849231</c:v>
                </c:pt>
                <c:pt idx="388">
                  <c:v>79.097438873975193</c:v>
                </c:pt>
                <c:pt idx="389">
                  <c:v>79.801204382209974</c:v>
                </c:pt>
                <c:pt idx="390">
                  <c:v>79.365885511136923</c:v>
                </c:pt>
                <c:pt idx="391">
                  <c:v>80.229267938765133</c:v>
                </c:pt>
                <c:pt idx="392">
                  <c:v>79.989842559674969</c:v>
                </c:pt>
                <c:pt idx="393">
                  <c:v>80.026119132264384</c:v>
                </c:pt>
                <c:pt idx="394">
                  <c:v>79.481970543423046</c:v>
                </c:pt>
                <c:pt idx="395">
                  <c:v>79.569034317637673</c:v>
                </c:pt>
                <c:pt idx="396">
                  <c:v>79.452949285351522</c:v>
                </c:pt>
                <c:pt idx="397">
                  <c:v>79.612566204744979</c:v>
                </c:pt>
                <c:pt idx="398">
                  <c:v>78.959587898135382</c:v>
                </c:pt>
                <c:pt idx="399">
                  <c:v>78.974098527171151</c:v>
                </c:pt>
                <c:pt idx="400">
                  <c:v>79.380396140172678</c:v>
                </c:pt>
                <c:pt idx="401">
                  <c:v>79.518247116012489</c:v>
                </c:pt>
                <c:pt idx="402">
                  <c:v>80.207501995211487</c:v>
                </c:pt>
                <c:pt idx="403">
                  <c:v>80.933033446999929</c:v>
                </c:pt>
                <c:pt idx="404">
                  <c:v>80.59928897917726</c:v>
                </c:pt>
                <c:pt idx="405">
                  <c:v>81.049118479286079</c:v>
                </c:pt>
                <c:pt idx="406">
                  <c:v>80.533991148516293</c:v>
                </c:pt>
                <c:pt idx="407">
                  <c:v>80.243778567800931</c:v>
                </c:pt>
                <c:pt idx="408">
                  <c:v>80.10592759196112</c:v>
                </c:pt>
                <c:pt idx="409">
                  <c:v>81.136182253500692</c:v>
                </c:pt>
                <c:pt idx="410">
                  <c:v>81.847203076253365</c:v>
                </c:pt>
                <c:pt idx="411">
                  <c:v>83.41435101211637</c:v>
                </c:pt>
                <c:pt idx="412">
                  <c:v>83.479648842777337</c:v>
                </c:pt>
                <c:pt idx="413">
                  <c:v>82.725096132917358</c:v>
                </c:pt>
                <c:pt idx="414">
                  <c:v>81.868969019807011</c:v>
                </c:pt>
                <c:pt idx="415">
                  <c:v>81.752883987520846</c:v>
                </c:pt>
                <c:pt idx="416">
                  <c:v>81.368352318072979</c:v>
                </c:pt>
                <c:pt idx="417">
                  <c:v>81.520713922948559</c:v>
                </c:pt>
                <c:pt idx="418">
                  <c:v>81.658564898788356</c:v>
                </c:pt>
                <c:pt idx="419">
                  <c:v>81.469926721323375</c:v>
                </c:pt>
                <c:pt idx="420">
                  <c:v>80.809693100195872</c:v>
                </c:pt>
                <c:pt idx="421">
                  <c:v>80.983820648625127</c:v>
                </c:pt>
                <c:pt idx="422">
                  <c:v>80.816948414713778</c:v>
                </c:pt>
                <c:pt idx="423">
                  <c:v>81.150692882536475</c:v>
                </c:pt>
                <c:pt idx="424">
                  <c:v>81.752883987520846</c:v>
                </c:pt>
                <c:pt idx="425">
                  <c:v>82.021330624682591</c:v>
                </c:pt>
                <c:pt idx="426">
                  <c:v>82.130160342450836</c:v>
                </c:pt>
                <c:pt idx="427">
                  <c:v>81.462671406805484</c:v>
                </c:pt>
                <c:pt idx="428">
                  <c:v>82.07211782630776</c:v>
                </c:pt>
                <c:pt idx="429">
                  <c:v>82.848436479721386</c:v>
                </c:pt>
                <c:pt idx="430">
                  <c:v>81.622288326198941</c:v>
                </c:pt>
                <c:pt idx="431">
                  <c:v>80.933033446999929</c:v>
                </c:pt>
                <c:pt idx="432">
                  <c:v>80.896756874410499</c:v>
                </c:pt>
                <c:pt idx="433">
                  <c:v>81.556990495538003</c:v>
                </c:pt>
                <c:pt idx="434">
                  <c:v>80.904012188928391</c:v>
                </c:pt>
                <c:pt idx="435">
                  <c:v>81.041863164768188</c:v>
                </c:pt>
                <c:pt idx="436">
                  <c:v>81.288543858376258</c:v>
                </c:pt>
                <c:pt idx="437">
                  <c:v>81.281288543858381</c:v>
                </c:pt>
                <c:pt idx="438">
                  <c:v>80.91852281796416</c:v>
                </c:pt>
                <c:pt idx="439">
                  <c:v>80.969310019589358</c:v>
                </c:pt>
                <c:pt idx="440">
                  <c:v>81.520713922948559</c:v>
                </c:pt>
                <c:pt idx="441">
                  <c:v>81.433650148733946</c:v>
                </c:pt>
                <c:pt idx="442">
                  <c:v>81.738373358485092</c:v>
                </c:pt>
                <c:pt idx="443">
                  <c:v>81.651309584270479</c:v>
                </c:pt>
                <c:pt idx="444">
                  <c:v>82.434883552201995</c:v>
                </c:pt>
                <c:pt idx="445">
                  <c:v>82.521947326416594</c:v>
                </c:pt>
                <c:pt idx="446">
                  <c:v>82.783138649060433</c:v>
                </c:pt>
                <c:pt idx="447">
                  <c:v>82.993542770079074</c:v>
                </c:pt>
                <c:pt idx="448">
                  <c:v>82.420372923166212</c:v>
                </c:pt>
                <c:pt idx="449">
                  <c:v>82.22447943118334</c:v>
                </c:pt>
                <c:pt idx="450">
                  <c:v>82.514692011898717</c:v>
                </c:pt>
                <c:pt idx="451">
                  <c:v>82.376841036058906</c:v>
                </c:pt>
                <c:pt idx="452">
                  <c:v>82.079373140825652</c:v>
                </c:pt>
                <c:pt idx="453">
                  <c:v>80.417906116230142</c:v>
                </c:pt>
                <c:pt idx="454">
                  <c:v>79.888268156424573</c:v>
                </c:pt>
                <c:pt idx="455">
                  <c:v>80.251033882318808</c:v>
                </c:pt>
                <c:pt idx="456">
                  <c:v>80.425161430748034</c:v>
                </c:pt>
                <c:pt idx="457">
                  <c:v>79.300587680475942</c:v>
                </c:pt>
                <c:pt idx="458">
                  <c:v>79.931800043531879</c:v>
                </c:pt>
                <c:pt idx="459">
                  <c:v>80.040629761300139</c:v>
                </c:pt>
                <c:pt idx="460">
                  <c:v>79.634332148298611</c:v>
                </c:pt>
                <c:pt idx="461">
                  <c:v>79.336864253065357</c:v>
                </c:pt>
                <c:pt idx="462">
                  <c:v>78.959587898135382</c:v>
                </c:pt>
                <c:pt idx="463">
                  <c:v>78.821736922295585</c:v>
                </c:pt>
                <c:pt idx="464">
                  <c:v>78.183269244721743</c:v>
                </c:pt>
                <c:pt idx="465">
                  <c:v>77.711673801059263</c:v>
                </c:pt>
                <c:pt idx="466">
                  <c:v>77.747950373648706</c:v>
                </c:pt>
                <c:pt idx="467">
                  <c:v>77.82050351882755</c:v>
                </c:pt>
                <c:pt idx="468">
                  <c:v>78.096205470507144</c:v>
                </c:pt>
                <c:pt idx="469">
                  <c:v>77.79873757527389</c:v>
                </c:pt>
                <c:pt idx="470">
                  <c:v>77.414205905826023</c:v>
                </c:pt>
                <c:pt idx="471">
                  <c:v>77.385184647754485</c:v>
                </c:pt>
                <c:pt idx="472">
                  <c:v>77.537546252630051</c:v>
                </c:pt>
                <c:pt idx="473">
                  <c:v>77.544801567147942</c:v>
                </c:pt>
                <c:pt idx="474">
                  <c:v>77.131248639628524</c:v>
                </c:pt>
                <c:pt idx="475">
                  <c:v>77.276354929986198</c:v>
                </c:pt>
                <c:pt idx="476">
                  <c:v>76.804759486323732</c:v>
                </c:pt>
                <c:pt idx="477">
                  <c:v>76.753972284698548</c:v>
                </c:pt>
                <c:pt idx="478">
                  <c:v>76.906333889574114</c:v>
                </c:pt>
                <c:pt idx="479">
                  <c:v>76.993397663788727</c:v>
                </c:pt>
                <c:pt idx="480">
                  <c:v>77.4214612203439</c:v>
                </c:pt>
                <c:pt idx="481">
                  <c:v>79.097438873975193</c:v>
                </c:pt>
                <c:pt idx="482">
                  <c:v>78.422694623811935</c:v>
                </c:pt>
                <c:pt idx="483">
                  <c:v>78.901545381992293</c:v>
                </c:pt>
                <c:pt idx="484">
                  <c:v>79.380396140172678</c:v>
                </c:pt>
                <c:pt idx="485">
                  <c:v>79.394906769208447</c:v>
                </c:pt>
                <c:pt idx="486">
                  <c:v>79.445693970833631</c:v>
                </c:pt>
                <c:pt idx="487">
                  <c:v>79.685119349923824</c:v>
                </c:pt>
                <c:pt idx="488">
                  <c:v>79.735906551549007</c:v>
                </c:pt>
                <c:pt idx="489">
                  <c:v>79.322353624029603</c:v>
                </c:pt>
                <c:pt idx="490">
                  <c:v>78.654864688384237</c:v>
                </c:pt>
                <c:pt idx="491">
                  <c:v>78.618588115794807</c:v>
                </c:pt>
                <c:pt idx="492">
                  <c:v>78.865268809402892</c:v>
                </c:pt>
                <c:pt idx="493">
                  <c:v>79.4602045998694</c:v>
                </c:pt>
                <c:pt idx="494">
                  <c:v>79.199013277225561</c:v>
                </c:pt>
                <c:pt idx="495">
                  <c:v>79.423928027279985</c:v>
                </c:pt>
                <c:pt idx="496">
                  <c:v>79.532757745048258</c:v>
                </c:pt>
                <c:pt idx="497">
                  <c:v>79.4602045998694</c:v>
                </c:pt>
                <c:pt idx="498">
                  <c:v>79.271566422404419</c:v>
                </c:pt>
                <c:pt idx="499">
                  <c:v>78.98860915620692</c:v>
                </c:pt>
                <c:pt idx="500">
                  <c:v>79.06841761590367</c:v>
                </c:pt>
                <c:pt idx="501">
                  <c:v>77.965609809185239</c:v>
                </c:pt>
                <c:pt idx="502">
                  <c:v>77.936588551113701</c:v>
                </c:pt>
                <c:pt idx="503">
                  <c:v>78.850758180367123</c:v>
                </c:pt>
                <c:pt idx="504">
                  <c:v>78.799970978741925</c:v>
                </c:pt>
                <c:pt idx="505">
                  <c:v>78.995864470724811</c:v>
                </c:pt>
                <c:pt idx="506">
                  <c:v>78.618588115794807</c:v>
                </c:pt>
                <c:pt idx="507">
                  <c:v>78.473481825437119</c:v>
                </c:pt>
                <c:pt idx="508">
                  <c:v>79.032141043314226</c:v>
                </c:pt>
                <c:pt idx="509">
                  <c:v>79.184502648189792</c:v>
                </c:pt>
                <c:pt idx="510">
                  <c:v>78.850758180367123</c:v>
                </c:pt>
                <c:pt idx="511">
                  <c:v>79.133715446564608</c:v>
                </c:pt>
                <c:pt idx="512">
                  <c:v>79.032141043314226</c:v>
                </c:pt>
                <c:pt idx="513">
                  <c:v>78.415439309294058</c:v>
                </c:pt>
                <c:pt idx="514">
                  <c:v>78.466226510919242</c:v>
                </c:pt>
                <c:pt idx="515">
                  <c:v>78.625843430312713</c:v>
                </c:pt>
                <c:pt idx="516">
                  <c:v>78.995864470724811</c:v>
                </c:pt>
                <c:pt idx="517">
                  <c:v>79.10469418849307</c:v>
                </c:pt>
                <c:pt idx="518">
                  <c:v>79.228034535297112</c:v>
                </c:pt>
                <c:pt idx="519">
                  <c:v>78.966843212653274</c:v>
                </c:pt>
                <c:pt idx="520">
                  <c:v>79.220779220779221</c:v>
                </c:pt>
                <c:pt idx="521">
                  <c:v>79.322353624029603</c:v>
                </c:pt>
                <c:pt idx="522">
                  <c:v>81.303054487412041</c:v>
                </c:pt>
                <c:pt idx="523">
                  <c:v>81.274033229340489</c:v>
                </c:pt>
                <c:pt idx="524">
                  <c:v>80.541246463034184</c:v>
                </c:pt>
                <c:pt idx="525">
                  <c:v>81.520713922948559</c:v>
                </c:pt>
                <c:pt idx="526">
                  <c:v>81.673075527824125</c:v>
                </c:pt>
                <c:pt idx="527">
                  <c:v>82.326053834433722</c:v>
                </c:pt>
                <c:pt idx="528">
                  <c:v>81.803671189146044</c:v>
                </c:pt>
                <c:pt idx="529">
                  <c:v>81.01284190669665</c:v>
                </c:pt>
                <c:pt idx="530">
                  <c:v>80.795182471160118</c:v>
                </c:pt>
                <c:pt idx="531">
                  <c:v>80.417906116230142</c:v>
                </c:pt>
                <c:pt idx="532">
                  <c:v>80.504969890444741</c:v>
                </c:pt>
                <c:pt idx="533">
                  <c:v>79.997097874192846</c:v>
                </c:pt>
                <c:pt idx="534">
                  <c:v>79.82297032576362</c:v>
                </c:pt>
                <c:pt idx="535">
                  <c:v>79.670608720888055</c:v>
                </c:pt>
                <c:pt idx="536">
                  <c:v>80.004353188710724</c:v>
                </c:pt>
                <c:pt idx="537">
                  <c:v>79.851991583835172</c:v>
                </c:pt>
                <c:pt idx="538">
                  <c:v>78.995864470724811</c:v>
                </c:pt>
                <c:pt idx="539">
                  <c:v>78.879779438438661</c:v>
                </c:pt>
                <c:pt idx="540">
                  <c:v>78.763694406152496</c:v>
                </c:pt>
                <c:pt idx="541">
                  <c:v>79.090183559457301</c:v>
                </c:pt>
                <c:pt idx="542">
                  <c:v>79.590800261191319</c:v>
                </c:pt>
                <c:pt idx="543">
                  <c:v>79.467459914387291</c:v>
                </c:pt>
                <c:pt idx="544">
                  <c:v>80.011608503228615</c:v>
                </c:pt>
                <c:pt idx="545">
                  <c:v>79.612566204744979</c:v>
                </c:pt>
                <c:pt idx="546">
                  <c:v>78.770949720670401</c:v>
                </c:pt>
                <c:pt idx="547">
                  <c:v>80.461438003337449</c:v>
                </c:pt>
                <c:pt idx="548">
                  <c:v>80.67184212435609</c:v>
                </c:pt>
                <c:pt idx="549">
                  <c:v>80.59928897917726</c:v>
                </c:pt>
                <c:pt idx="550">
                  <c:v>80.272799825872454</c:v>
                </c:pt>
                <c:pt idx="551">
                  <c:v>82.064862511789883</c:v>
                </c:pt>
                <c:pt idx="552">
                  <c:v>81.832692447217582</c:v>
                </c:pt>
                <c:pt idx="553">
                  <c:v>81.774649931074521</c:v>
                </c:pt>
                <c:pt idx="554">
                  <c:v>81.346586374519333</c:v>
                </c:pt>
                <c:pt idx="555">
                  <c:v>81.049118479286079</c:v>
                </c:pt>
                <c:pt idx="556">
                  <c:v>80.925778132482037</c:v>
                </c:pt>
                <c:pt idx="557">
                  <c:v>#N/A</c:v>
                </c:pt>
                <c:pt idx="558">
                  <c:v>#N/A</c:v>
                </c:pt>
                <c:pt idx="559">
                  <c:v>81.215990713197414</c:v>
                </c:pt>
                <c:pt idx="560">
                  <c:v>82.159181600522373</c:v>
                </c:pt>
                <c:pt idx="561">
                  <c:v>82.60175578611333</c:v>
                </c:pt>
                <c:pt idx="562">
                  <c:v>82.94275556845389</c:v>
                </c:pt>
                <c:pt idx="563">
                  <c:v>82.565479213523901</c:v>
                </c:pt>
                <c:pt idx="564">
                  <c:v>82.47116012479141</c:v>
                </c:pt>
                <c:pt idx="565">
                  <c:v>82.246245374736986</c:v>
                </c:pt>
                <c:pt idx="566">
                  <c:v>82.44939418123775</c:v>
                </c:pt>
                <c:pt idx="567">
                  <c:v>82.442138866719873</c:v>
                </c:pt>
                <c:pt idx="568">
                  <c:v>82.638032358702745</c:v>
                </c:pt>
                <c:pt idx="569">
                  <c:v>82.681564245810051</c:v>
                </c:pt>
                <c:pt idx="570">
                  <c:v>81.970543423057379</c:v>
                </c:pt>
                <c:pt idx="571">
                  <c:v>81.636798955234696</c:v>
                </c:pt>
                <c:pt idx="572">
                  <c:v>81.868969019807011</c:v>
                </c:pt>
                <c:pt idx="573">
                  <c:v>82.028585939200454</c:v>
                </c:pt>
                <c:pt idx="574">
                  <c:v>82.297032576362199</c:v>
                </c:pt>
                <c:pt idx="575">
                  <c:v>82.558223899006009</c:v>
                </c:pt>
                <c:pt idx="576">
                  <c:v>82.384096350576797</c:v>
                </c:pt>
                <c:pt idx="577">
                  <c:v>81.716607414931445</c:v>
                </c:pt>
                <c:pt idx="578">
                  <c:v>81.723862729449323</c:v>
                </c:pt>
                <c:pt idx="579">
                  <c:v>81.890734963360671</c:v>
                </c:pt>
                <c:pt idx="580">
                  <c:v>82.006819995646822</c:v>
                </c:pt>
                <c:pt idx="581">
                  <c:v>82.405862294130444</c:v>
                </c:pt>
                <c:pt idx="582">
                  <c:v>82.732351447435249</c:v>
                </c:pt>
                <c:pt idx="583">
                  <c:v>83.385329754044847</c:v>
                </c:pt>
                <c:pt idx="584">
                  <c:v>83.936733657404048</c:v>
                </c:pt>
                <c:pt idx="585">
                  <c:v>83.47239352825946</c:v>
                </c:pt>
                <c:pt idx="586">
                  <c:v>82.993542770079074</c:v>
                </c:pt>
                <c:pt idx="587">
                  <c:v>82.906478995864475</c:v>
                </c:pt>
                <c:pt idx="588">
                  <c:v>82.674308931292174</c:v>
                </c:pt>
                <c:pt idx="589">
                  <c:v>82.529202640934486</c:v>
                </c:pt>
                <c:pt idx="590">
                  <c:v>82.775883334542556</c:v>
                </c:pt>
                <c:pt idx="591">
                  <c:v>82.630777044184867</c:v>
                </c:pt>
                <c:pt idx="592">
                  <c:v>82.333309148951599</c:v>
                </c:pt>
                <c:pt idx="593">
                  <c:v>82.159181600522373</c:v>
                </c:pt>
                <c:pt idx="594">
                  <c:v>82.115649713415067</c:v>
                </c:pt>
                <c:pt idx="595">
                  <c:v>81.832692447217582</c:v>
                </c:pt>
                <c:pt idx="596">
                  <c:v>81.237756656751074</c:v>
                </c:pt>
                <c:pt idx="597">
                  <c:v>81.397373576144517</c:v>
                </c:pt>
                <c:pt idx="598">
                  <c:v>81.368352318072979</c:v>
                </c:pt>
                <c:pt idx="599">
                  <c:v>81.027352535732419</c:v>
                </c:pt>
                <c:pt idx="600">
                  <c:v>80.867735616338976</c:v>
                </c:pt>
                <c:pt idx="601">
                  <c:v>81.027352535732419</c:v>
                </c:pt>
                <c:pt idx="602">
                  <c:v>81.027352535732419</c:v>
                </c:pt>
                <c:pt idx="603">
                  <c:v>80.925778132482037</c:v>
                </c:pt>
                <c:pt idx="604">
                  <c:v>81.070884422839725</c:v>
                </c:pt>
                <c:pt idx="605">
                  <c:v>81.172458826090121</c:v>
                </c:pt>
                <c:pt idx="606">
                  <c:v>80.925778132482037</c:v>
                </c:pt>
                <c:pt idx="607">
                  <c:v>82.340564463469491</c:v>
                </c:pt>
                <c:pt idx="608">
                  <c:v>82.333309148951599</c:v>
                </c:pt>
                <c:pt idx="609">
                  <c:v>82.550968584488132</c:v>
                </c:pt>
                <c:pt idx="610">
                  <c:v>82.297032576362199</c:v>
                </c:pt>
                <c:pt idx="611">
                  <c:v>82.014075310164699</c:v>
                </c:pt>
                <c:pt idx="612">
                  <c:v>81.752883987520846</c:v>
                </c:pt>
                <c:pt idx="613">
                  <c:v>81.440905463251838</c:v>
                </c:pt>
                <c:pt idx="614">
                  <c:v>81.477182035841253</c:v>
                </c:pt>
                <c:pt idx="615">
                  <c:v>81.070884422839725</c:v>
                </c:pt>
                <c:pt idx="616">
                  <c:v>81.651309584270479</c:v>
                </c:pt>
                <c:pt idx="617">
                  <c:v>82.217224116665449</c:v>
                </c:pt>
                <c:pt idx="618">
                  <c:v>82.086628455343529</c:v>
                </c:pt>
                <c:pt idx="619">
                  <c:v>81.861713705289134</c:v>
                </c:pt>
                <c:pt idx="620">
                  <c:v>82.630777044184867</c:v>
                </c:pt>
                <c:pt idx="621">
                  <c:v>80.287310454908223</c:v>
                </c:pt>
                <c:pt idx="622">
                  <c:v>79.793949067692097</c:v>
                </c:pt>
                <c:pt idx="623">
                  <c:v>80.338097656533421</c:v>
                </c:pt>
                <c:pt idx="624">
                  <c:v>80.461438003337449</c:v>
                </c:pt>
                <c:pt idx="625">
                  <c:v>80.548501777552062</c:v>
                </c:pt>
                <c:pt idx="626">
                  <c:v>80.78792715664224</c:v>
                </c:pt>
                <c:pt idx="627">
                  <c:v>80.867735616338976</c:v>
                </c:pt>
                <c:pt idx="628">
                  <c:v>80.309076398461883</c:v>
                </c:pt>
                <c:pt idx="629">
                  <c:v>80.388884858158605</c:v>
                </c:pt>
                <c:pt idx="630">
                  <c:v>80.316331712979746</c:v>
                </c:pt>
                <c:pt idx="631">
                  <c:v>80.163970108104195</c:v>
                </c:pt>
                <c:pt idx="632">
                  <c:v>80.475948632373203</c:v>
                </c:pt>
                <c:pt idx="633">
                  <c:v>80.330842342015515</c:v>
                </c:pt>
                <c:pt idx="634">
                  <c:v>80.947544076035683</c:v>
                </c:pt>
                <c:pt idx="635">
                  <c:v>80.737139955017042</c:v>
                </c:pt>
                <c:pt idx="636">
                  <c:v>80.192991366175733</c:v>
                </c:pt>
                <c:pt idx="637">
                  <c:v>80.062395704853799</c:v>
                </c:pt>
                <c:pt idx="638">
                  <c:v>79.902778785460356</c:v>
                </c:pt>
                <c:pt idx="639">
                  <c:v>79.917289414496111</c:v>
                </c:pt>
                <c:pt idx="640">
                  <c:v>79.910034099978233</c:v>
                </c:pt>
                <c:pt idx="641">
                  <c:v>79.677864035405932</c:v>
                </c:pt>
                <c:pt idx="642">
                  <c:v>79.786693753174205</c:v>
                </c:pt>
                <c:pt idx="643">
                  <c:v>79.743161866066885</c:v>
                </c:pt>
                <c:pt idx="644">
                  <c:v>80.461438003337449</c:v>
                </c:pt>
                <c:pt idx="645">
                  <c:v>80.628310237248783</c:v>
                </c:pt>
                <c:pt idx="646">
                  <c:v>80.998331277660881</c:v>
                </c:pt>
                <c:pt idx="647">
                  <c:v>81.208735398679536</c:v>
                </c:pt>
                <c:pt idx="648">
                  <c:v>81.259522600304734</c:v>
                </c:pt>
                <c:pt idx="649">
                  <c:v>80.795182471160118</c:v>
                </c:pt>
                <c:pt idx="650">
                  <c:v>80.940288761517806</c:v>
                </c:pt>
                <c:pt idx="651">
                  <c:v>80.439672059783788</c:v>
                </c:pt>
                <c:pt idx="652">
                  <c:v>80.374374229122822</c:v>
                </c:pt>
                <c:pt idx="653">
                  <c:v>81.143437568018584</c:v>
                </c:pt>
                <c:pt idx="654">
                  <c:v>80.91852281796416</c:v>
                </c:pt>
                <c:pt idx="655">
                  <c:v>80.954799390553575</c:v>
                </c:pt>
                <c:pt idx="656">
                  <c:v>81.114416309947046</c:v>
                </c:pt>
                <c:pt idx="657">
                  <c:v>81.948777479503732</c:v>
                </c:pt>
                <c:pt idx="658">
                  <c:v>81.810926503663936</c:v>
                </c:pt>
                <c:pt idx="659">
                  <c:v>82.137415656968741</c:v>
                </c:pt>
                <c:pt idx="660">
                  <c:v>82.173692229558156</c:v>
                </c:pt>
                <c:pt idx="661">
                  <c:v>82.028585939200454</c:v>
                </c:pt>
                <c:pt idx="662">
                  <c:v>82.268011318290647</c:v>
                </c:pt>
                <c:pt idx="663">
                  <c:v>81.752883987520846</c:v>
                </c:pt>
                <c:pt idx="664">
                  <c:v>81.912500906914318</c:v>
                </c:pt>
                <c:pt idx="665">
                  <c:v>81.912500906914318</c:v>
                </c:pt>
                <c:pt idx="666">
                  <c:v>81.041863164768188</c:v>
                </c:pt>
                <c:pt idx="667">
                  <c:v>81.027352535732419</c:v>
                </c:pt>
                <c:pt idx="668">
                  <c:v>80.766161213088594</c:v>
                </c:pt>
                <c:pt idx="669">
                  <c:v>80.867735616338976</c:v>
                </c:pt>
                <c:pt idx="670">
                  <c:v>81.208735398679536</c:v>
                </c:pt>
                <c:pt idx="671">
                  <c:v>80.962054705071466</c:v>
                </c:pt>
                <c:pt idx="672">
                  <c:v>81.527969237466436</c:v>
                </c:pt>
                <c:pt idx="673">
                  <c:v>81.95603279402161</c:v>
                </c:pt>
                <c:pt idx="674">
                  <c:v>81.752883987520846</c:v>
                </c:pt>
                <c:pt idx="675">
                  <c:v>81.448160777769715</c:v>
                </c:pt>
                <c:pt idx="676">
                  <c:v>81.600522382645295</c:v>
                </c:pt>
                <c:pt idx="677">
                  <c:v>81.390118261626625</c:v>
                </c:pt>
                <c:pt idx="678">
                  <c:v>81.651309584270479</c:v>
                </c:pt>
                <c:pt idx="679">
                  <c:v>81.448160777769715</c:v>
                </c:pt>
                <c:pt idx="680">
                  <c:v>81.005586592178787</c:v>
                </c:pt>
                <c:pt idx="681">
                  <c:v>81.143437568018584</c:v>
                </c:pt>
                <c:pt idx="682">
                  <c:v>80.896756874410499</c:v>
                </c:pt>
                <c:pt idx="683">
                  <c:v>81.535224551984314</c:v>
                </c:pt>
                <c:pt idx="684">
                  <c:v>81.361097003555102</c:v>
                </c:pt>
                <c:pt idx="685">
                  <c:v>81.709352100413554</c:v>
                </c:pt>
                <c:pt idx="686">
                  <c:v>81.404628890662423</c:v>
                </c:pt>
                <c:pt idx="687">
                  <c:v>81.440905463251838</c:v>
                </c:pt>
                <c:pt idx="688">
                  <c:v>81.411884205180314</c:v>
                </c:pt>
                <c:pt idx="689">
                  <c:v>80.976565334107249</c:v>
                </c:pt>
                <c:pt idx="690">
                  <c:v>81.520713922948559</c:v>
                </c:pt>
                <c:pt idx="691">
                  <c:v>80.976565334107249</c:v>
                </c:pt>
                <c:pt idx="692">
                  <c:v>81.339331060001456</c:v>
                </c:pt>
                <c:pt idx="693">
                  <c:v>81.150692882536475</c:v>
                </c:pt>
                <c:pt idx="694">
                  <c:v>80.82420372923167</c:v>
                </c:pt>
                <c:pt idx="695">
                  <c:v>80.381629543640713</c:v>
                </c:pt>
                <c:pt idx="696">
                  <c:v>79.95356598708554</c:v>
                </c:pt>
                <c:pt idx="697">
                  <c:v>80.084161648407445</c:v>
                </c:pt>
                <c:pt idx="698">
                  <c:v>79.82297032576362</c:v>
                </c:pt>
                <c:pt idx="699">
                  <c:v>79.764927809620545</c:v>
                </c:pt>
                <c:pt idx="700">
                  <c:v>79.757672495102668</c:v>
                </c:pt>
                <c:pt idx="701">
                  <c:v>79.656098091852286</c:v>
                </c:pt>
                <c:pt idx="702">
                  <c:v>79.663353406370177</c:v>
                </c:pt>
                <c:pt idx="703">
                  <c:v>78.981353841689042</c:v>
                </c:pt>
                <c:pt idx="704">
                  <c:v>79.017630414278457</c:v>
                </c:pt>
                <c:pt idx="705">
                  <c:v>78.879779438438661</c:v>
                </c:pt>
                <c:pt idx="706">
                  <c:v>79.264311107886527</c:v>
                </c:pt>
                <c:pt idx="707">
                  <c:v>79.278821736922296</c:v>
                </c:pt>
                <c:pt idx="708">
                  <c:v>79.242545164332881</c:v>
                </c:pt>
                <c:pt idx="709">
                  <c:v>79.416672712762093</c:v>
                </c:pt>
                <c:pt idx="710">
                  <c:v>79.989842559674969</c:v>
                </c:pt>
                <c:pt idx="711">
                  <c:v>80.497714575926864</c:v>
                </c:pt>
                <c:pt idx="712">
                  <c:v>80.272799825872454</c:v>
                </c:pt>
                <c:pt idx="713">
                  <c:v>80.483203946891095</c:v>
                </c:pt>
                <c:pt idx="714">
                  <c:v>80.258289196836685</c:v>
                </c:pt>
                <c:pt idx="715">
                  <c:v>80.084161648407445</c:v>
                </c:pt>
                <c:pt idx="716">
                  <c:v>79.968076616121309</c:v>
                </c:pt>
                <c:pt idx="717">
                  <c:v>79.046651672349981</c:v>
                </c:pt>
                <c:pt idx="718">
                  <c:v>79.111949503010962</c:v>
                </c:pt>
                <c:pt idx="719">
                  <c:v>78.190524559239648</c:v>
                </c:pt>
                <c:pt idx="720">
                  <c:v>78.103460785025035</c:v>
                </c:pt>
                <c:pt idx="721">
                  <c:v>77.646375970398324</c:v>
                </c:pt>
                <c:pt idx="722">
                  <c:v>77.755205688166583</c:v>
                </c:pt>
                <c:pt idx="723">
                  <c:v>77.116738010592755</c:v>
                </c:pt>
                <c:pt idx="724">
                  <c:v>77.131248639628524</c:v>
                </c:pt>
                <c:pt idx="725">
                  <c:v>77.029674236378156</c:v>
                </c:pt>
                <c:pt idx="726">
                  <c:v>76.920844518609883</c:v>
                </c:pt>
                <c:pt idx="727">
                  <c:v>76.819270115359501</c:v>
                </c:pt>
                <c:pt idx="728">
                  <c:v>76.732206341144888</c:v>
                </c:pt>
                <c:pt idx="729">
                  <c:v>77.160269897700061</c:v>
                </c:pt>
                <c:pt idx="730">
                  <c:v>77.102227381556986</c:v>
                </c:pt>
                <c:pt idx="731">
                  <c:v>77.211057099325259</c:v>
                </c:pt>
                <c:pt idx="732">
                  <c:v>77.646375970398324</c:v>
                </c:pt>
                <c:pt idx="733">
                  <c:v>77.878546034970626</c:v>
                </c:pt>
                <c:pt idx="734">
                  <c:v>77.849524776899074</c:v>
                </c:pt>
                <c:pt idx="735">
                  <c:v>78.081694841471389</c:v>
                </c:pt>
                <c:pt idx="736">
                  <c:v>76.608865994340874</c:v>
                </c:pt>
                <c:pt idx="737">
                  <c:v>76.877312631502576</c:v>
                </c:pt>
                <c:pt idx="738">
                  <c:v>76.978887034752958</c:v>
                </c:pt>
                <c:pt idx="739">
                  <c:v>77.225567728361028</c:v>
                </c:pt>
                <c:pt idx="740">
                  <c:v>75.593121961837056</c:v>
                </c:pt>
                <c:pt idx="741">
                  <c:v>75.738228252194745</c:v>
                </c:pt>
                <c:pt idx="742">
                  <c:v>75.614887905390688</c:v>
                </c:pt>
                <c:pt idx="743">
                  <c:v>75.194079663353406</c:v>
                </c:pt>
                <c:pt idx="744">
                  <c:v>75.607632590872811</c:v>
                </c:pt>
                <c:pt idx="745">
                  <c:v>75.774504824784145</c:v>
                </c:pt>
                <c:pt idx="746">
                  <c:v>75.789015453819914</c:v>
                </c:pt>
                <c:pt idx="747">
                  <c:v>75.781760139302037</c:v>
                </c:pt>
                <c:pt idx="748">
                  <c:v>75.462526300515137</c:v>
                </c:pt>
                <c:pt idx="749">
                  <c:v>75.839802655445112</c:v>
                </c:pt>
                <c:pt idx="750">
                  <c:v>76.478270333018941</c:v>
                </c:pt>
                <c:pt idx="751">
                  <c:v>75.346441268228986</c:v>
                </c:pt>
                <c:pt idx="752">
                  <c:v>75.723717623158976</c:v>
                </c:pt>
                <c:pt idx="753">
                  <c:v>76.188057752303564</c:v>
                </c:pt>
                <c:pt idx="754">
                  <c:v>76.826525429877393</c:v>
                </c:pt>
                <c:pt idx="755">
                  <c:v>76.296887470071823</c:v>
                </c:pt>
                <c:pt idx="756">
                  <c:v>76.666908510483935</c:v>
                </c:pt>
                <c:pt idx="757">
                  <c:v>76.202568381339333</c:v>
                </c:pt>
                <c:pt idx="758">
                  <c:v>77.47950373648699</c:v>
                </c:pt>
                <c:pt idx="759">
                  <c:v>77.34890807516507</c:v>
                </c:pt>
                <c:pt idx="760">
                  <c:v>77.515780309076405</c:v>
                </c:pt>
                <c:pt idx="761">
                  <c:v>77.370674018718717</c:v>
                </c:pt>
                <c:pt idx="762">
                  <c:v>77.399695276790254</c:v>
                </c:pt>
                <c:pt idx="763">
                  <c:v>77.7406950591308</c:v>
                </c:pt>
                <c:pt idx="764">
                  <c:v>77.980120438221007</c:v>
                </c:pt>
                <c:pt idx="765">
                  <c:v>77.943843865631578</c:v>
                </c:pt>
                <c:pt idx="766">
                  <c:v>77.631865341362555</c:v>
                </c:pt>
                <c:pt idx="767">
                  <c:v>77.494014365522759</c:v>
                </c:pt>
                <c:pt idx="768">
                  <c:v>77.123993325110646</c:v>
                </c:pt>
                <c:pt idx="769">
                  <c:v>78.030907639846177</c:v>
                </c:pt>
                <c:pt idx="770">
                  <c:v>78.284843647972139</c:v>
                </c:pt>
                <c:pt idx="771">
                  <c:v>78.415439309294058</c:v>
                </c:pt>
                <c:pt idx="772">
                  <c:v>77.929333236595809</c:v>
                </c:pt>
                <c:pt idx="773">
                  <c:v>77.718929115577154</c:v>
                </c:pt>
                <c:pt idx="774">
                  <c:v>77.450482478415438</c:v>
                </c:pt>
                <c:pt idx="775">
                  <c:v>77.377929333236594</c:v>
                </c:pt>
                <c:pt idx="776">
                  <c:v>77.573822825219466</c:v>
                </c:pt>
                <c:pt idx="777">
                  <c:v>77.116738010592755</c:v>
                </c:pt>
                <c:pt idx="778">
                  <c:v>77.116738010592755</c:v>
                </c:pt>
                <c:pt idx="779">
                  <c:v>77.073206123485463</c:v>
                </c:pt>
                <c:pt idx="780">
                  <c:v>76.579844736269337</c:v>
                </c:pt>
                <c:pt idx="781">
                  <c:v>77.283610244504104</c:v>
                </c:pt>
                <c:pt idx="782">
                  <c:v>77.269099615468335</c:v>
                </c:pt>
                <c:pt idx="783">
                  <c:v>76.449249074947417</c:v>
                </c:pt>
                <c:pt idx="784">
                  <c:v>76.275121526518163</c:v>
                </c:pt>
                <c:pt idx="785">
                  <c:v>76.710440397591228</c:v>
                </c:pt>
                <c:pt idx="786">
                  <c:v>76.971631720235081</c:v>
                </c:pt>
                <c:pt idx="787">
                  <c:v>76.812014800841624</c:v>
                </c:pt>
                <c:pt idx="788">
                  <c:v>76.884567946020468</c:v>
                </c:pt>
                <c:pt idx="789">
                  <c:v>76.420227816875851</c:v>
                </c:pt>
                <c:pt idx="790">
                  <c:v>76.282376841036054</c:v>
                </c:pt>
                <c:pt idx="791">
                  <c:v>76.652397881448152</c:v>
                </c:pt>
                <c:pt idx="792">
                  <c:v>76.848291373431039</c:v>
                </c:pt>
                <c:pt idx="793">
                  <c:v>76.732206341144888</c:v>
                </c:pt>
                <c:pt idx="794">
                  <c:v>76.5871000507872</c:v>
                </c:pt>
                <c:pt idx="795">
                  <c:v>76.550823478197771</c:v>
                </c:pt>
                <c:pt idx="796">
                  <c:v>76.94986577668142</c:v>
                </c:pt>
                <c:pt idx="797">
                  <c:v>77.363418704200825</c:v>
                </c:pt>
                <c:pt idx="798">
                  <c:v>77.131248639628524</c:v>
                </c:pt>
                <c:pt idx="799">
                  <c:v>77.065950808967571</c:v>
                </c:pt>
                <c:pt idx="800">
                  <c:v>77.82050351882755</c:v>
                </c:pt>
                <c:pt idx="801">
                  <c:v>77.900311978524272</c:v>
                </c:pt>
                <c:pt idx="802">
                  <c:v>78.009141696292531</c:v>
                </c:pt>
                <c:pt idx="803">
                  <c:v>78.371907422186766</c:v>
                </c:pt>
                <c:pt idx="804">
                  <c:v>78.408183994776167</c:v>
                </c:pt>
                <c:pt idx="805">
                  <c:v>78.255822389900615</c:v>
                </c:pt>
                <c:pt idx="806">
                  <c:v>78.393673365740398</c:v>
                </c:pt>
                <c:pt idx="807">
                  <c:v>79.003119785242689</c:v>
                </c:pt>
                <c:pt idx="808">
                  <c:v>78.78546034970617</c:v>
                </c:pt>
                <c:pt idx="809">
                  <c:v>77.980120438221007</c:v>
                </c:pt>
                <c:pt idx="810">
                  <c:v>77.900311978524272</c:v>
                </c:pt>
                <c:pt idx="811">
                  <c:v>77.566567510701574</c:v>
                </c:pt>
                <c:pt idx="812">
                  <c:v>77.34890807516507</c:v>
                </c:pt>
                <c:pt idx="813">
                  <c:v>77.276354929986198</c:v>
                </c:pt>
                <c:pt idx="814">
                  <c:v>77.472248421969098</c:v>
                </c:pt>
                <c:pt idx="815">
                  <c:v>77.385184647754485</c:v>
                </c:pt>
                <c:pt idx="816">
                  <c:v>77.123993325110646</c:v>
                </c:pt>
                <c:pt idx="817">
                  <c:v>76.746716970180657</c:v>
                </c:pt>
                <c:pt idx="818">
                  <c:v>77.022418921860265</c:v>
                </c:pt>
                <c:pt idx="819">
                  <c:v>76.942610462163543</c:v>
                </c:pt>
                <c:pt idx="820">
                  <c:v>77.123993325110646</c:v>
                </c:pt>
                <c:pt idx="821">
                  <c:v>#N/A</c:v>
                </c:pt>
                <c:pt idx="822">
                  <c:v>#N/A</c:v>
                </c:pt>
                <c:pt idx="823">
                  <c:v>77.501269680040636</c:v>
                </c:pt>
                <c:pt idx="824">
                  <c:v>77.813248204309659</c:v>
                </c:pt>
                <c:pt idx="825">
                  <c:v>77.958354494667347</c:v>
                </c:pt>
                <c:pt idx="826">
                  <c:v>77.617354712326787</c:v>
                </c:pt>
                <c:pt idx="827">
                  <c:v>78.705651890009435</c:v>
                </c:pt>
                <c:pt idx="828">
                  <c:v>79.017630414278457</c:v>
                </c:pt>
                <c:pt idx="829">
                  <c:v>79.032141043314226</c:v>
                </c:pt>
                <c:pt idx="830">
                  <c:v>78.945077269099613</c:v>
                </c:pt>
                <c:pt idx="831">
                  <c:v>79.300587680475942</c:v>
                </c:pt>
                <c:pt idx="832">
                  <c:v>#N/A</c:v>
                </c:pt>
                <c:pt idx="833">
                  <c:v>79.191757962707669</c:v>
                </c:pt>
                <c:pt idx="834">
                  <c:v>79.220779220779221</c:v>
                </c:pt>
                <c:pt idx="835">
                  <c:v>79.278821736922296</c:v>
                </c:pt>
                <c:pt idx="836">
                  <c:v>79.525502430530366</c:v>
                </c:pt>
                <c:pt idx="837">
                  <c:v>79.358630196619032</c:v>
                </c:pt>
                <c:pt idx="838">
                  <c:v>78.995864470724811</c:v>
                </c:pt>
                <c:pt idx="839">
                  <c:v>78.952332583617505</c:v>
                </c:pt>
                <c:pt idx="840">
                  <c:v>78.792715664224048</c:v>
                </c:pt>
                <c:pt idx="841">
                  <c:v>78.908800696510184</c:v>
                </c:pt>
                <c:pt idx="842">
                  <c:v>79.605310890227088</c:v>
                </c:pt>
                <c:pt idx="843">
                  <c:v>80.236523253283039</c:v>
                </c:pt>
                <c:pt idx="844">
                  <c:v>80.657331495320321</c:v>
                </c:pt>
                <c:pt idx="845">
                  <c:v>80.744395269534948</c:v>
                </c:pt>
                <c:pt idx="846">
                  <c:v>81.10716099542914</c:v>
                </c:pt>
                <c:pt idx="847">
                  <c:v>81.571501124573757</c:v>
                </c:pt>
                <c:pt idx="848">
                  <c:v>81.368352318072979</c:v>
                </c:pt>
                <c:pt idx="849">
                  <c:v>81.208735398679536</c:v>
                </c:pt>
                <c:pt idx="850">
                  <c:v>81.361097003555102</c:v>
                </c:pt>
                <c:pt idx="851">
                  <c:v>81.230501342233168</c:v>
                </c:pt>
                <c:pt idx="852">
                  <c:v>81.063629108321848</c:v>
                </c:pt>
                <c:pt idx="853">
                  <c:v>81.411884205180314</c:v>
                </c:pt>
                <c:pt idx="854">
                  <c:v>81.397373576144517</c:v>
                </c:pt>
                <c:pt idx="855">
                  <c:v>81.382862947108748</c:v>
                </c:pt>
                <c:pt idx="856">
                  <c:v>81.615033011681049</c:v>
                </c:pt>
                <c:pt idx="857">
                  <c:v>81.680330842342002</c:v>
                </c:pt>
                <c:pt idx="858">
                  <c:v>81.382862947108748</c:v>
                </c:pt>
                <c:pt idx="859">
                  <c:v>81.469926721323375</c:v>
                </c:pt>
                <c:pt idx="860">
                  <c:v>81.08539505187548</c:v>
                </c:pt>
                <c:pt idx="861">
                  <c:v>81.411884205180314</c:v>
                </c:pt>
                <c:pt idx="862">
                  <c:v>81.382862947108748</c:v>
                </c:pt>
                <c:pt idx="863">
                  <c:v>81.281288543858381</c:v>
                </c:pt>
                <c:pt idx="864">
                  <c:v>81.01284190669665</c:v>
                </c:pt>
                <c:pt idx="865">
                  <c:v>81.020097221214542</c:v>
                </c:pt>
                <c:pt idx="866">
                  <c:v>81.252267285786843</c:v>
                </c:pt>
                <c:pt idx="867">
                  <c:v>80.940288761517806</c:v>
                </c:pt>
                <c:pt idx="868">
                  <c:v>80.874990930856853</c:v>
                </c:pt>
                <c:pt idx="869">
                  <c:v>81.03460785025031</c:v>
                </c:pt>
                <c:pt idx="870">
                  <c:v>81.063629108321848</c:v>
                </c:pt>
                <c:pt idx="871">
                  <c:v>81.16520351157223</c:v>
                </c:pt>
                <c:pt idx="872">
                  <c:v>81.82543713269969</c:v>
                </c:pt>
                <c:pt idx="873">
                  <c:v>82.529202640934486</c:v>
                </c:pt>
                <c:pt idx="874">
                  <c:v>82.804904592614093</c:v>
                </c:pt>
                <c:pt idx="875">
                  <c:v>82.797649278096202</c:v>
                </c:pt>
                <c:pt idx="876">
                  <c:v>82.485670753827179</c:v>
                </c:pt>
                <c:pt idx="877">
                  <c:v>82.195458173111817</c:v>
                </c:pt>
                <c:pt idx="878">
                  <c:v>82.60175578611333</c:v>
                </c:pt>
                <c:pt idx="879">
                  <c:v>82.797649278096202</c:v>
                </c:pt>
                <c:pt idx="880">
                  <c:v>82.616266415149099</c:v>
                </c:pt>
                <c:pt idx="881">
                  <c:v>82.746862076471018</c:v>
                </c:pt>
                <c:pt idx="882">
                  <c:v>83.066095915257932</c:v>
                </c:pt>
                <c:pt idx="883">
                  <c:v>82.833925850685631</c:v>
                </c:pt>
                <c:pt idx="884">
                  <c:v>82.819415221649862</c:v>
                </c:pt>
                <c:pt idx="885">
                  <c:v>83.160415003990437</c:v>
                </c:pt>
                <c:pt idx="886">
                  <c:v>83.835159254153666</c:v>
                </c:pt>
                <c:pt idx="887">
                  <c:v>83.675542334760209</c:v>
                </c:pt>
                <c:pt idx="888">
                  <c:v>83.327287237901771</c:v>
                </c:pt>
                <c:pt idx="889">
                  <c:v>84.466371617209603</c:v>
                </c:pt>
                <c:pt idx="890">
                  <c:v>84.509903504316924</c:v>
                </c:pt>
                <c:pt idx="891">
                  <c:v>84.843647972139593</c:v>
                </c:pt>
                <c:pt idx="892">
                  <c:v>84.480882246245386</c:v>
                </c:pt>
                <c:pt idx="893">
                  <c:v>84.843647972139593</c:v>
                </c:pt>
                <c:pt idx="894">
                  <c:v>85.097583980265554</c:v>
                </c:pt>
                <c:pt idx="895">
                  <c:v>85.083073351229771</c:v>
                </c:pt>
                <c:pt idx="896">
                  <c:v>85.699775085249954</c:v>
                </c:pt>
                <c:pt idx="897">
                  <c:v>85.823115432053982</c:v>
                </c:pt>
                <c:pt idx="898">
                  <c:v>86.048030182108377</c:v>
                </c:pt>
                <c:pt idx="899">
                  <c:v>86.106072698251467</c:v>
                </c:pt>
                <c:pt idx="900">
                  <c:v>85.59094536748168</c:v>
                </c:pt>
                <c:pt idx="901">
                  <c:v>85.714285714285708</c:v>
                </c:pt>
                <c:pt idx="902">
                  <c:v>85.112094609301309</c:v>
                </c:pt>
                <c:pt idx="903">
                  <c:v>85.1193499238192</c:v>
                </c:pt>
                <c:pt idx="904">
                  <c:v>85.358775302909393</c:v>
                </c:pt>
                <c:pt idx="905">
                  <c:v>85.59094536748168</c:v>
                </c:pt>
                <c:pt idx="906">
                  <c:v>85.206413698033813</c:v>
                </c:pt>
                <c:pt idx="907">
                  <c:v>84.959733004425757</c:v>
                </c:pt>
                <c:pt idx="908">
                  <c:v>84.865413915693239</c:v>
                </c:pt>
                <c:pt idx="909">
                  <c:v>85.177392439962276</c:v>
                </c:pt>
                <c:pt idx="910">
                  <c:v>85.329754044837841</c:v>
                </c:pt>
                <c:pt idx="911">
                  <c:v>85.402307190016685</c:v>
                </c:pt>
                <c:pt idx="912">
                  <c:v>85.605455996517449</c:v>
                </c:pt>
                <c:pt idx="913">
                  <c:v>85.656243198142647</c:v>
                </c:pt>
                <c:pt idx="914">
                  <c:v>85.670753827178416</c:v>
                </c:pt>
                <c:pt idx="915">
                  <c:v>86.519625625770871</c:v>
                </c:pt>
                <c:pt idx="916">
                  <c:v>87.412029311470661</c:v>
                </c:pt>
                <c:pt idx="917">
                  <c:v>86.454327795109918</c:v>
                </c:pt>
                <c:pt idx="918">
                  <c:v>85.794094173982444</c:v>
                </c:pt>
                <c:pt idx="919">
                  <c:v>86.483349053181456</c:v>
                </c:pt>
                <c:pt idx="920">
                  <c:v>86.265689617644924</c:v>
                </c:pt>
                <c:pt idx="921">
                  <c:v>86.563157512878192</c:v>
                </c:pt>
                <c:pt idx="922">
                  <c:v>86.853370093593554</c:v>
                </c:pt>
                <c:pt idx="923">
                  <c:v>87.49909308568526</c:v>
                </c:pt>
                <c:pt idx="924">
                  <c:v>87.042008271058563</c:v>
                </c:pt>
                <c:pt idx="925">
                  <c:v>86.577668141913961</c:v>
                </c:pt>
                <c:pt idx="926">
                  <c:v>86.91141260973663</c:v>
                </c:pt>
                <c:pt idx="927">
                  <c:v>86.229413045055495</c:v>
                </c:pt>
                <c:pt idx="928">
                  <c:v>86.795327577450479</c:v>
                </c:pt>
                <c:pt idx="929">
                  <c:v>86.68649785968222</c:v>
                </c:pt>
                <c:pt idx="930">
                  <c:v>86.860625408111432</c:v>
                </c:pt>
                <c:pt idx="931">
                  <c:v>87.114561416237407</c:v>
                </c:pt>
                <c:pt idx="932">
                  <c:v>86.374519335413183</c:v>
                </c:pt>
                <c:pt idx="933">
                  <c:v>86.78081694841471</c:v>
                </c:pt>
                <c:pt idx="934">
                  <c:v>86.098817383733589</c:v>
                </c:pt>
                <c:pt idx="935">
                  <c:v>85.51839222230285</c:v>
                </c:pt>
                <c:pt idx="936">
                  <c:v>85.184647754480153</c:v>
                </c:pt>
                <c:pt idx="937">
                  <c:v>85.453094391641883</c:v>
                </c:pt>
                <c:pt idx="938">
                  <c:v>85.656243198142647</c:v>
                </c:pt>
                <c:pt idx="939">
                  <c:v>85.206413698033813</c:v>
                </c:pt>
                <c:pt idx="940">
                  <c:v>85.271711528694766</c:v>
                </c:pt>
                <c:pt idx="941">
                  <c:v>85.51839222230285</c:v>
                </c:pt>
                <c:pt idx="942">
                  <c:v>85.191903068998045</c:v>
                </c:pt>
                <c:pt idx="943">
                  <c:v>84.937967060872097</c:v>
                </c:pt>
                <c:pt idx="944">
                  <c:v>85.59094536748168</c:v>
                </c:pt>
                <c:pt idx="945">
                  <c:v>85.830370746571859</c:v>
                </c:pt>
                <c:pt idx="946">
                  <c:v>86.019008924036868</c:v>
                </c:pt>
                <c:pt idx="947">
                  <c:v>85.685264456214171</c:v>
                </c:pt>
                <c:pt idx="948">
                  <c:v>85.634477254588987</c:v>
                </c:pt>
                <c:pt idx="949">
                  <c:v>85.315243415802072</c:v>
                </c:pt>
                <c:pt idx="950">
                  <c:v>85.242690270623228</c:v>
                </c:pt>
                <c:pt idx="951">
                  <c:v>85.859392004643396</c:v>
                </c:pt>
                <c:pt idx="952">
                  <c:v>85.74330697235726</c:v>
                </c:pt>
                <c:pt idx="953">
                  <c:v>85.177392439962276</c:v>
                </c:pt>
                <c:pt idx="954">
                  <c:v>85.329754044837841</c:v>
                </c:pt>
                <c:pt idx="955">
                  <c:v>85.503881593267067</c:v>
                </c:pt>
                <c:pt idx="956">
                  <c:v>85.271711528694766</c:v>
                </c:pt>
                <c:pt idx="957">
                  <c:v>84.197924980047887</c:v>
                </c:pt>
                <c:pt idx="958">
                  <c:v>84.248712181673071</c:v>
                </c:pt>
                <c:pt idx="959">
                  <c:v>84.437350359138065</c:v>
                </c:pt>
                <c:pt idx="960">
                  <c:v>84.248712181673071</c:v>
                </c:pt>
                <c:pt idx="961">
                  <c:v>84.488137560763263</c:v>
                </c:pt>
                <c:pt idx="962">
                  <c:v>84.575201334977862</c:v>
                </c:pt>
                <c:pt idx="963">
                  <c:v>84.089095262279628</c:v>
                </c:pt>
                <c:pt idx="964">
                  <c:v>83.88594645577885</c:v>
                </c:pt>
                <c:pt idx="965">
                  <c:v>84.089095262279628</c:v>
                </c:pt>
                <c:pt idx="966">
                  <c:v>84.379307842995004</c:v>
                </c:pt>
                <c:pt idx="967">
                  <c:v>84.553435391424216</c:v>
                </c:pt>
                <c:pt idx="968">
                  <c:v>84.567946020459985</c:v>
                </c:pt>
                <c:pt idx="969">
                  <c:v>85.213669012551705</c:v>
                </c:pt>
                <c:pt idx="970">
                  <c:v>85.902923891750703</c:v>
                </c:pt>
                <c:pt idx="971">
                  <c:v>85.402307190016685</c:v>
                </c:pt>
                <c:pt idx="972">
                  <c:v>85.576434738445911</c:v>
                </c:pt>
                <c:pt idx="973">
                  <c:v>85.47486033519553</c:v>
                </c:pt>
                <c:pt idx="974">
                  <c:v>85.017775520568819</c:v>
                </c:pt>
                <c:pt idx="975">
                  <c:v>85.242690270623228</c:v>
                </c:pt>
                <c:pt idx="976">
                  <c:v>86.715519117753757</c:v>
                </c:pt>
                <c:pt idx="977">
                  <c:v>86.251178988609169</c:v>
                </c:pt>
                <c:pt idx="978">
                  <c:v>85.808604803018213</c:v>
                </c:pt>
                <c:pt idx="979">
                  <c:v>85.96822172241167</c:v>
                </c:pt>
                <c:pt idx="980">
                  <c:v>86.229413045055495</c:v>
                </c:pt>
                <c:pt idx="981">
                  <c:v>86.08430675469782</c:v>
                </c:pt>
                <c:pt idx="982">
                  <c:v>85.953711093375901</c:v>
                </c:pt>
                <c:pt idx="983">
                  <c:v>85.736051657839369</c:v>
                </c:pt>
                <c:pt idx="984">
                  <c:v>85.511136907784959</c:v>
                </c:pt>
                <c:pt idx="985">
                  <c:v>85.191903068998045</c:v>
                </c:pt>
                <c:pt idx="986">
                  <c:v>85.583690052963803</c:v>
                </c:pt>
                <c:pt idx="987">
                  <c:v>85.366030617427285</c:v>
                </c:pt>
                <c:pt idx="988">
                  <c:v>85.148371181890724</c:v>
                </c:pt>
                <c:pt idx="989">
                  <c:v>85.939200464340132</c:v>
                </c:pt>
                <c:pt idx="990">
                  <c:v>85.656243198142647</c:v>
                </c:pt>
                <c:pt idx="991">
                  <c:v>85.576434738445911</c:v>
                </c:pt>
                <c:pt idx="992">
                  <c:v>85.779583544946675</c:v>
                </c:pt>
                <c:pt idx="993">
                  <c:v>85.939200464340132</c:v>
                </c:pt>
                <c:pt idx="994">
                  <c:v>86.040774867590514</c:v>
                </c:pt>
                <c:pt idx="995">
                  <c:v>85.997242980483207</c:v>
                </c:pt>
                <c:pt idx="996">
                  <c:v>#N/A</c:v>
                </c:pt>
                <c:pt idx="997">
                  <c:v>86.301966190234353</c:v>
                </c:pt>
                <c:pt idx="998">
                  <c:v>86.584923456431838</c:v>
                </c:pt>
                <c:pt idx="999">
                  <c:v>87.012987012987026</c:v>
                </c:pt>
                <c:pt idx="1000">
                  <c:v>87.535369658274689</c:v>
                </c:pt>
                <c:pt idx="1001">
                  <c:v>87.230646448523544</c:v>
                </c:pt>
                <c:pt idx="1002">
                  <c:v>87.535369658274689</c:v>
                </c:pt>
                <c:pt idx="1003">
                  <c:v>87.390263367917001</c:v>
                </c:pt>
                <c:pt idx="1004">
                  <c:v>86.867880722629337</c:v>
                </c:pt>
                <c:pt idx="1005">
                  <c:v>86.570412827396069</c:v>
                </c:pt>
                <c:pt idx="1006">
                  <c:v>87.005731698469134</c:v>
                </c:pt>
                <c:pt idx="1007">
                  <c:v>87.187114561416237</c:v>
                </c:pt>
                <c:pt idx="1008">
                  <c:v>88.057752303562367</c:v>
                </c:pt>
                <c:pt idx="1009">
                  <c:v>88.732496553725611</c:v>
                </c:pt>
                <c:pt idx="1010">
                  <c:v>88.536603061742724</c:v>
                </c:pt>
                <c:pt idx="1011">
                  <c:v>88.76877312631504</c:v>
                </c:pt>
                <c:pt idx="1012">
                  <c:v>88.913879416672714</c:v>
                </c:pt>
                <c:pt idx="1013">
                  <c:v>88.797794384386563</c:v>
                </c:pt>
                <c:pt idx="1014">
                  <c:v>88.870347529565421</c:v>
                </c:pt>
                <c:pt idx="1015">
                  <c:v>89.617644924907495</c:v>
                </c:pt>
                <c:pt idx="1016">
                  <c:v>90.016687223391131</c:v>
                </c:pt>
                <c:pt idx="1017">
                  <c:v>90.227091344409786</c:v>
                </c:pt>
                <c:pt idx="1018">
                  <c:v>89.813538416890381</c:v>
                </c:pt>
                <c:pt idx="1019">
                  <c:v>90.118261626641512</c:v>
                </c:pt>
                <c:pt idx="1020">
                  <c:v>90.379452949285351</c:v>
                </c:pt>
                <c:pt idx="1021">
                  <c:v>90.39396357832112</c:v>
                </c:pt>
                <c:pt idx="1022">
                  <c:v>90.633388957411313</c:v>
                </c:pt>
                <c:pt idx="1023">
                  <c:v>90.256112602481323</c:v>
                </c:pt>
                <c:pt idx="1024">
                  <c:v>89.45077269099616</c:v>
                </c:pt>
                <c:pt idx="1025">
                  <c:v>89.516070521657127</c:v>
                </c:pt>
                <c:pt idx="1026">
                  <c:v>88.892113473119068</c:v>
                </c:pt>
                <c:pt idx="1027">
                  <c:v>89.044475077994633</c:v>
                </c:pt>
                <c:pt idx="1028">
                  <c:v>88.971921932815789</c:v>
                </c:pt>
                <c:pt idx="1029">
                  <c:v>89.479793949067698</c:v>
                </c:pt>
                <c:pt idx="1030">
                  <c:v>89.588623666835943</c:v>
                </c:pt>
                <c:pt idx="1031">
                  <c:v>90.64064427192919</c:v>
                </c:pt>
                <c:pt idx="1032">
                  <c:v>90.430240150910549</c:v>
                </c:pt>
                <c:pt idx="1033">
                  <c:v>89.530581150692896</c:v>
                </c:pt>
                <c:pt idx="1034">
                  <c:v>89.327432344192133</c:v>
                </c:pt>
                <c:pt idx="1035">
                  <c:v>89.066241021548294</c:v>
                </c:pt>
                <c:pt idx="1036">
                  <c:v>89.233113255459628</c:v>
                </c:pt>
                <c:pt idx="1037">
                  <c:v>89.385474860335208</c:v>
                </c:pt>
                <c:pt idx="1038">
                  <c:v>89.247623884495397</c:v>
                </c:pt>
                <c:pt idx="1039">
                  <c:v>88.61641152143946</c:v>
                </c:pt>
                <c:pt idx="1040">
                  <c:v>88.304432997170437</c:v>
                </c:pt>
                <c:pt idx="1041">
                  <c:v>89.327432344192133</c:v>
                </c:pt>
                <c:pt idx="1042">
                  <c:v>89.291155771602689</c:v>
                </c:pt>
                <c:pt idx="1043">
                  <c:v>90.045708481462682</c:v>
                </c:pt>
                <c:pt idx="1044">
                  <c:v>90.089240368569989</c:v>
                </c:pt>
                <c:pt idx="1045">
                  <c:v>90.118261626641512</c:v>
                </c:pt>
                <c:pt idx="1046">
                  <c:v>89.175070739316553</c:v>
                </c:pt>
                <c:pt idx="1047">
                  <c:v>89.254879199013288</c:v>
                </c:pt>
                <c:pt idx="1048">
                  <c:v>89.80628310237249</c:v>
                </c:pt>
                <c:pt idx="1049">
                  <c:v>89.740985271711537</c:v>
                </c:pt>
                <c:pt idx="1050">
                  <c:v>89.537836465210773</c:v>
                </c:pt>
                <c:pt idx="1051">
                  <c:v>89.247623884495397</c:v>
                </c:pt>
                <c:pt idx="1052">
                  <c:v>89.305666400638472</c:v>
                </c:pt>
                <c:pt idx="1053">
                  <c:v>89.066241021548294</c:v>
                </c:pt>
                <c:pt idx="1054">
                  <c:v>89.138794166727124</c:v>
                </c:pt>
                <c:pt idx="1055">
                  <c:v>89.35645360226367</c:v>
                </c:pt>
                <c:pt idx="1056">
                  <c:v>89.574113037800188</c:v>
                </c:pt>
                <c:pt idx="1057">
                  <c:v>90.045708481462682</c:v>
                </c:pt>
                <c:pt idx="1058">
                  <c:v>89.791772473336721</c:v>
                </c:pt>
                <c:pt idx="1059">
                  <c:v>89.951389392730178</c:v>
                </c:pt>
                <c:pt idx="1060">
                  <c:v>89.392730174853071</c:v>
                </c:pt>
                <c:pt idx="1061">
                  <c:v>#N/A</c:v>
                </c:pt>
                <c:pt idx="1062">
                  <c:v>#N/A</c:v>
                </c:pt>
                <c:pt idx="1063">
                  <c:v>89.298411086120581</c:v>
                </c:pt>
                <c:pt idx="1064">
                  <c:v>89.066241021548294</c:v>
                </c:pt>
                <c:pt idx="1065">
                  <c:v>88.950155989262129</c:v>
                </c:pt>
                <c:pt idx="1066">
                  <c:v>88.761517811797148</c:v>
                </c:pt>
                <c:pt idx="1067">
                  <c:v>89.269389828049043</c:v>
                </c:pt>
                <c:pt idx="1068">
                  <c:v>89.682942755568448</c:v>
                </c:pt>
                <c:pt idx="1069">
                  <c:v>89.849814989479796</c:v>
                </c:pt>
                <c:pt idx="1070">
                  <c:v>89.40724080388884</c:v>
                </c:pt>
                <c:pt idx="1071">
                  <c:v>89.363708916781547</c:v>
                </c:pt>
                <c:pt idx="1072">
                  <c:v>89.748240586229429</c:v>
                </c:pt>
                <c:pt idx="1073">
                  <c:v>89.65392149749691</c:v>
                </c:pt>
                <c:pt idx="1074">
                  <c:v>89.878836247551334</c:v>
                </c:pt>
                <c:pt idx="1075">
                  <c:v>89.835304360444027</c:v>
                </c:pt>
                <c:pt idx="1076">
                  <c:v>89.305666400638472</c:v>
                </c:pt>
                <c:pt idx="1077">
                  <c:v>88.790539069868686</c:v>
                </c:pt>
                <c:pt idx="1078">
                  <c:v>88.609156206921568</c:v>
                </c:pt>
                <c:pt idx="1079">
                  <c:v>88.406007400420805</c:v>
                </c:pt>
                <c:pt idx="1080">
                  <c:v>88.282667053616777</c:v>
                </c:pt>
                <c:pt idx="1081">
                  <c:v>87.571646230864118</c:v>
                </c:pt>
                <c:pt idx="1082">
                  <c:v>87.636944061525057</c:v>
                </c:pt>
                <c:pt idx="1083">
                  <c:v>#N/A</c:v>
                </c:pt>
                <c:pt idx="1084">
                  <c:v>87.114561416237407</c:v>
                </c:pt>
                <c:pt idx="1085">
                  <c:v>87.005731698469134</c:v>
                </c:pt>
                <c:pt idx="1086">
                  <c:v>86.8388594645578</c:v>
                </c:pt>
                <c:pt idx="1087">
                  <c:v>86.352753391859522</c:v>
                </c:pt>
                <c:pt idx="1088">
                  <c:v>86.12058332728725</c:v>
                </c:pt>
                <c:pt idx="1089">
                  <c:v>86.185881157948188</c:v>
                </c:pt>
                <c:pt idx="1090">
                  <c:v>86.178625843430311</c:v>
                </c:pt>
                <c:pt idx="1091">
                  <c:v>86.584923456431838</c:v>
                </c:pt>
                <c:pt idx="1092">
                  <c:v>86.976710440397596</c:v>
                </c:pt>
                <c:pt idx="1093">
                  <c:v>86.214902416019726</c:v>
                </c:pt>
                <c:pt idx="1094">
                  <c:v>85.496626278749176</c:v>
                </c:pt>
                <c:pt idx="1095">
                  <c:v>85.648987883624756</c:v>
                </c:pt>
                <c:pt idx="1096">
                  <c:v>85.47486033519553</c:v>
                </c:pt>
                <c:pt idx="1097">
                  <c:v>85.315243415802072</c:v>
                </c:pt>
                <c:pt idx="1098">
                  <c:v>85.56917942392802</c:v>
                </c:pt>
                <c:pt idx="1099">
                  <c:v>84.945222375389974</c:v>
                </c:pt>
                <c:pt idx="1100">
                  <c:v>85.090328665747677</c:v>
                </c:pt>
                <c:pt idx="1101">
                  <c:v>84.705796996299782</c:v>
                </c:pt>
                <c:pt idx="1102">
                  <c:v>83.856925197707326</c:v>
                </c:pt>
                <c:pt idx="1103">
                  <c:v>84.393818472030759</c:v>
                </c:pt>
                <c:pt idx="1104">
                  <c:v>84.879924544729008</c:v>
                </c:pt>
                <c:pt idx="1105">
                  <c:v>84.662265109192489</c:v>
                </c:pt>
                <c:pt idx="1106">
                  <c:v>85.155626496408615</c:v>
                </c:pt>
                <c:pt idx="1107">
                  <c:v>84.705796996299782</c:v>
                </c:pt>
                <c:pt idx="1108">
                  <c:v>85.358775302909393</c:v>
                </c:pt>
                <c:pt idx="1109">
                  <c:v>85.87390263367918</c:v>
                </c:pt>
                <c:pt idx="1110">
                  <c:v>85.278966843212658</c:v>
                </c:pt>
                <c:pt idx="1111">
                  <c:v>85.540158165856496</c:v>
                </c:pt>
                <c:pt idx="1112">
                  <c:v>85.525647536820728</c:v>
                </c:pt>
                <c:pt idx="1113">
                  <c:v>85.351519988391487</c:v>
                </c:pt>
                <c:pt idx="1114">
                  <c:v>85.104839294783432</c:v>
                </c:pt>
                <c:pt idx="1115">
                  <c:v>84.13262714938692</c:v>
                </c:pt>
                <c:pt idx="1116">
                  <c:v>84.255967496190962</c:v>
                </c:pt>
                <c:pt idx="1117">
                  <c:v>83.682797649278086</c:v>
                </c:pt>
                <c:pt idx="1118">
                  <c:v>84.002031488065015</c:v>
                </c:pt>
                <c:pt idx="1119">
                  <c:v>83.711818907349638</c:v>
                </c:pt>
                <c:pt idx="1120">
                  <c:v>84.509903504316924</c:v>
                </c:pt>
                <c:pt idx="1121">
                  <c:v>84.887179859246885</c:v>
                </c:pt>
                <c:pt idx="1122">
                  <c:v>84.684031052746136</c:v>
                </c:pt>
                <c:pt idx="1123">
                  <c:v>84.277733439744623</c:v>
                </c:pt>
                <c:pt idx="1124">
                  <c:v>84.03830806065443</c:v>
                </c:pt>
                <c:pt idx="1125">
                  <c:v>84.582456649495754</c:v>
                </c:pt>
                <c:pt idx="1126">
                  <c:v>84.444605673655943</c:v>
                </c:pt>
                <c:pt idx="1127">
                  <c:v>84.633243851120952</c:v>
                </c:pt>
                <c:pt idx="1128">
                  <c:v>84.952477689907852</c:v>
                </c:pt>
                <c:pt idx="1129">
                  <c:v>85.061307407676139</c:v>
                </c:pt>
                <c:pt idx="1130">
                  <c:v>85.532902851338605</c:v>
                </c:pt>
                <c:pt idx="1131">
                  <c:v>84.981498947979389</c:v>
                </c:pt>
                <c:pt idx="1132">
                  <c:v>85.141115867372847</c:v>
                </c:pt>
                <c:pt idx="1133">
                  <c:v>84.582456649495754</c:v>
                </c:pt>
                <c:pt idx="1134">
                  <c:v>84.47362693172748</c:v>
                </c:pt>
                <c:pt idx="1135">
                  <c:v>85.032286149604587</c:v>
                </c:pt>
                <c:pt idx="1136">
                  <c:v>84.937967060872097</c:v>
                </c:pt>
                <c:pt idx="1137">
                  <c:v>84.241456867155193</c:v>
                </c:pt>
                <c:pt idx="1138">
                  <c:v>84.074584633243859</c:v>
                </c:pt>
                <c:pt idx="1139">
                  <c:v>84.669520423710381</c:v>
                </c:pt>
                <c:pt idx="1140">
                  <c:v>85.00326489153305</c:v>
                </c:pt>
                <c:pt idx="1141">
                  <c:v>84.93071174635422</c:v>
                </c:pt>
                <c:pt idx="1142">
                  <c:v>84.814626714068055</c:v>
                </c:pt>
                <c:pt idx="1143">
                  <c:v>85.00326489153305</c:v>
                </c:pt>
                <c:pt idx="1144">
                  <c:v>84.343031270405575</c:v>
                </c:pt>
                <c:pt idx="1145">
                  <c:v>84.771094826960734</c:v>
                </c:pt>
                <c:pt idx="1146">
                  <c:v>85.148371181890724</c:v>
                </c:pt>
                <c:pt idx="1147">
                  <c:v>84.858158601175361</c:v>
                </c:pt>
                <c:pt idx="1148">
                  <c:v>84.284988754262486</c:v>
                </c:pt>
                <c:pt idx="1149">
                  <c:v>84.074584633243859</c:v>
                </c:pt>
                <c:pt idx="1150">
                  <c:v>83.748095479939067</c:v>
                </c:pt>
                <c:pt idx="1151">
                  <c:v>84.176159036494226</c:v>
                </c:pt>
                <c:pt idx="1152">
                  <c:v>84.081839947761736</c:v>
                </c:pt>
                <c:pt idx="1153">
                  <c:v>84.110861205833274</c:v>
                </c:pt>
                <c:pt idx="1154">
                  <c:v>83.116883116883116</c:v>
                </c:pt>
                <c:pt idx="1155">
                  <c:v>82.732351447435249</c:v>
                </c:pt>
                <c:pt idx="1156">
                  <c:v>82.754117390988895</c:v>
                </c:pt>
                <c:pt idx="1157">
                  <c:v>82.137415656968741</c:v>
                </c:pt>
                <c:pt idx="1158">
                  <c:v>82.492926068345056</c:v>
                </c:pt>
                <c:pt idx="1159">
                  <c:v>82.645287673220636</c:v>
                </c:pt>
                <c:pt idx="1160">
                  <c:v>82.855691794239277</c:v>
                </c:pt>
                <c:pt idx="1161">
                  <c:v>83.450627584705799</c:v>
                </c:pt>
                <c:pt idx="1162">
                  <c:v>84.277733439744623</c:v>
                </c:pt>
                <c:pt idx="1163">
                  <c:v>84.009286802582878</c:v>
                </c:pt>
                <c:pt idx="1164">
                  <c:v>84.074584633243859</c:v>
                </c:pt>
                <c:pt idx="1165">
                  <c:v>84.401073786548636</c:v>
                </c:pt>
                <c:pt idx="1166">
                  <c:v>84.959733004425757</c:v>
                </c:pt>
                <c:pt idx="1167">
                  <c:v>84.596967278531523</c:v>
                </c:pt>
                <c:pt idx="1168">
                  <c:v>84.829137343103824</c:v>
                </c:pt>
                <c:pt idx="1169">
                  <c:v>84.53166944787057</c:v>
                </c:pt>
                <c:pt idx="1170">
                  <c:v>83.88594645577885</c:v>
                </c:pt>
                <c:pt idx="1171">
                  <c:v>84.031052746136538</c:v>
                </c:pt>
                <c:pt idx="1172">
                  <c:v>84.408329101066528</c:v>
                </c:pt>
                <c:pt idx="1173">
                  <c:v>84.270478125226731</c:v>
                </c:pt>
                <c:pt idx="1174">
                  <c:v>83.951244286439817</c:v>
                </c:pt>
                <c:pt idx="1175">
                  <c:v>83.973010229993477</c:v>
                </c:pt>
                <c:pt idx="1176">
                  <c:v>84.052818689690213</c:v>
                </c:pt>
                <c:pt idx="1177">
                  <c:v>84.30675469781616</c:v>
                </c:pt>
                <c:pt idx="1178">
                  <c:v>84.807371399550178</c:v>
                </c:pt>
                <c:pt idx="1179">
                  <c:v>84.676775738228244</c:v>
                </c:pt>
                <c:pt idx="1180">
                  <c:v>84.865413915693239</c:v>
                </c:pt>
                <c:pt idx="1181">
                  <c:v>84.647754480156706</c:v>
                </c:pt>
                <c:pt idx="1182">
                  <c:v>85.387796560980917</c:v>
                </c:pt>
                <c:pt idx="1183">
                  <c:v>85.315243415802072</c:v>
                </c:pt>
                <c:pt idx="1184">
                  <c:v>85.416817819052454</c:v>
                </c:pt>
                <c:pt idx="1185">
                  <c:v>85.445839077123992</c:v>
                </c:pt>
                <c:pt idx="1186">
                  <c:v>85.155626496408615</c:v>
                </c:pt>
                <c:pt idx="1187">
                  <c:v>84.937967060872097</c:v>
                </c:pt>
                <c:pt idx="1188">
                  <c:v>83.987520859029246</c:v>
                </c:pt>
                <c:pt idx="1189">
                  <c:v>84.205180294565778</c:v>
                </c:pt>
                <c:pt idx="1190">
                  <c:v>83.748095479939067</c:v>
                </c:pt>
                <c:pt idx="1191">
                  <c:v>83.784372052528482</c:v>
                </c:pt>
                <c:pt idx="1192">
                  <c:v>83.450627584705799</c:v>
                </c:pt>
                <c:pt idx="1193">
                  <c:v>83.479648842777337</c:v>
                </c:pt>
                <c:pt idx="1194">
                  <c:v>82.964521512007536</c:v>
                </c:pt>
                <c:pt idx="1195">
                  <c:v>83.43611695567003</c:v>
                </c:pt>
                <c:pt idx="1196">
                  <c:v>83.980265544511354</c:v>
                </c:pt>
                <c:pt idx="1197">
                  <c:v>83.973010229993477</c:v>
                </c:pt>
                <c:pt idx="1198">
                  <c:v>84.023797431618647</c:v>
                </c:pt>
                <c:pt idx="1199">
                  <c:v>84.067329318725967</c:v>
                </c:pt>
                <c:pt idx="1200">
                  <c:v>83.653776391206563</c:v>
                </c:pt>
                <c:pt idx="1201">
                  <c:v>83.47239352825946</c:v>
                </c:pt>
                <c:pt idx="1202">
                  <c:v>83.218457520133498</c:v>
                </c:pt>
                <c:pt idx="1203">
                  <c:v>83.392585068562724</c:v>
                </c:pt>
                <c:pt idx="1204">
                  <c:v>83.276500036276573</c:v>
                </c:pt>
                <c:pt idx="1205">
                  <c:v>82.630777044184867</c:v>
                </c:pt>
                <c:pt idx="1206">
                  <c:v>82.82667053616774</c:v>
                </c:pt>
                <c:pt idx="1207">
                  <c:v>82.311543205397953</c:v>
                </c:pt>
                <c:pt idx="1208">
                  <c:v>82.572734528041778</c:v>
                </c:pt>
                <c:pt idx="1209">
                  <c:v>82.507436697380825</c:v>
                </c:pt>
                <c:pt idx="1210">
                  <c:v>82.115649713415067</c:v>
                </c:pt>
                <c:pt idx="1211">
                  <c:v>82.659798302256405</c:v>
                </c:pt>
                <c:pt idx="1212">
                  <c:v>82.833925850685631</c:v>
                </c:pt>
                <c:pt idx="1213">
                  <c:v>82.492926068345056</c:v>
                </c:pt>
                <c:pt idx="1214">
                  <c:v>82.913734310382353</c:v>
                </c:pt>
                <c:pt idx="1215">
                  <c:v>83.34179786693754</c:v>
                </c:pt>
                <c:pt idx="1216">
                  <c:v>82.884713052310829</c:v>
                </c:pt>
                <c:pt idx="1217">
                  <c:v>82.318798519915845</c:v>
                </c:pt>
                <c:pt idx="1218">
                  <c:v>81.731118043967214</c:v>
                </c:pt>
                <c:pt idx="1219">
                  <c:v>81.702096785895677</c:v>
                </c:pt>
                <c:pt idx="1220">
                  <c:v>81.95603279402161</c:v>
                </c:pt>
                <c:pt idx="1221">
                  <c:v>82.021330624682591</c:v>
                </c:pt>
                <c:pt idx="1222">
                  <c:v>82.318798519915845</c:v>
                </c:pt>
                <c:pt idx="1223">
                  <c:v>82.906478995864475</c:v>
                </c:pt>
                <c:pt idx="1224">
                  <c:v>82.862947108757169</c:v>
                </c:pt>
                <c:pt idx="1225">
                  <c:v>82.775883334542556</c:v>
                </c:pt>
                <c:pt idx="1226">
                  <c:v>82.442138866719873</c:v>
                </c:pt>
                <c:pt idx="1227">
                  <c:v>82.188202858593925</c:v>
                </c:pt>
                <c:pt idx="1228">
                  <c:v>81.868969019807011</c:v>
                </c:pt>
                <c:pt idx="1229">
                  <c:v>82.616266415149099</c:v>
                </c:pt>
                <c:pt idx="1230">
                  <c:v>82.413117608648321</c:v>
                </c:pt>
                <c:pt idx="1231">
                  <c:v>82.217224116665449</c:v>
                </c:pt>
                <c:pt idx="1232">
                  <c:v>82.775883334542556</c:v>
                </c:pt>
                <c:pt idx="1233">
                  <c:v>82.376841036058906</c:v>
                </c:pt>
                <c:pt idx="1234">
                  <c:v>82.35507509250526</c:v>
                </c:pt>
                <c:pt idx="1235">
                  <c:v>82.500181382862948</c:v>
                </c:pt>
                <c:pt idx="1236">
                  <c:v>82.891968366828706</c:v>
                </c:pt>
                <c:pt idx="1237">
                  <c:v>82.558223899006009</c:v>
                </c:pt>
                <c:pt idx="1238">
                  <c:v>82.318798519915845</c:v>
                </c:pt>
                <c:pt idx="1239">
                  <c:v>82.500181382862948</c:v>
                </c:pt>
                <c:pt idx="1240">
                  <c:v>81.876224334324903</c:v>
                </c:pt>
                <c:pt idx="1241">
                  <c:v>82.28252194732643</c:v>
                </c:pt>
                <c:pt idx="1242">
                  <c:v>82.54371326997024</c:v>
                </c:pt>
                <c:pt idx="1243">
                  <c:v>82.746862076471018</c:v>
                </c:pt>
                <c:pt idx="1244">
                  <c:v>83.080606544293701</c:v>
                </c:pt>
                <c:pt idx="1245">
                  <c:v>82.812159907131971</c:v>
                </c:pt>
                <c:pt idx="1246">
                  <c:v>#N/A</c:v>
                </c:pt>
                <c:pt idx="1247">
                  <c:v>82.54371326997024</c:v>
                </c:pt>
                <c:pt idx="1248">
                  <c:v>83.102372487847347</c:v>
                </c:pt>
                <c:pt idx="1249">
                  <c:v>82.688819560327943</c:v>
                </c:pt>
                <c:pt idx="1250">
                  <c:v>82.333309148951599</c:v>
                </c:pt>
                <c:pt idx="1251">
                  <c:v>82.732351447435249</c:v>
                </c:pt>
                <c:pt idx="1252">
                  <c:v>83.037074657186395</c:v>
                </c:pt>
                <c:pt idx="1253">
                  <c:v>83.000798084596966</c:v>
                </c:pt>
                <c:pt idx="1254">
                  <c:v>83.109627802365225</c:v>
                </c:pt>
                <c:pt idx="1255">
                  <c:v>83.690052963795978</c:v>
                </c:pt>
                <c:pt idx="1256">
                  <c:v>83.675542334760209</c:v>
                </c:pt>
                <c:pt idx="1257">
                  <c:v>83.196691576579852</c:v>
                </c:pt>
                <c:pt idx="1258">
                  <c:v>82.884713052310829</c:v>
                </c:pt>
                <c:pt idx="1259">
                  <c:v>82.630777044184867</c:v>
                </c:pt>
                <c:pt idx="1260">
                  <c:v>82.681564245810051</c:v>
                </c:pt>
                <c:pt idx="1261">
                  <c:v>82.725096132917358</c:v>
                </c:pt>
                <c:pt idx="1262">
                  <c:v>82.376841036058906</c:v>
                </c:pt>
                <c:pt idx="1263">
                  <c:v>82.47116012479141</c:v>
                </c:pt>
                <c:pt idx="1264">
                  <c:v>82.28252194732643</c:v>
                </c:pt>
                <c:pt idx="1265">
                  <c:v>82.318798519915845</c:v>
                </c:pt>
                <c:pt idx="1266">
                  <c:v>82.841181165203508</c:v>
                </c:pt>
                <c:pt idx="1267">
                  <c:v>82.870202423275046</c:v>
                </c:pt>
                <c:pt idx="1268">
                  <c:v>82.920989624900244</c:v>
                </c:pt>
                <c:pt idx="1269">
                  <c:v>83.349053181455417</c:v>
                </c:pt>
                <c:pt idx="1270">
                  <c:v>83.225712834651389</c:v>
                </c:pt>
                <c:pt idx="1271">
                  <c:v>83.037074657186395</c:v>
                </c:pt>
                <c:pt idx="1272">
                  <c:v>82.877457737792952</c:v>
                </c:pt>
                <c:pt idx="1273">
                  <c:v>82.667053616774282</c:v>
                </c:pt>
                <c:pt idx="1274">
                  <c:v>82.311543205397953</c:v>
                </c:pt>
                <c:pt idx="1275">
                  <c:v>82.318798519915845</c:v>
                </c:pt>
                <c:pt idx="1276">
                  <c:v>82.050351882754128</c:v>
                </c:pt>
                <c:pt idx="1277">
                  <c:v>81.95603279402161</c:v>
                </c:pt>
                <c:pt idx="1278">
                  <c:v>82.021330624682591</c:v>
                </c:pt>
                <c:pt idx="1279">
                  <c:v>81.752883987520846</c:v>
                </c:pt>
                <c:pt idx="1280">
                  <c:v>81.694841471377771</c:v>
                </c:pt>
                <c:pt idx="1281">
                  <c:v>81.941522164985855</c:v>
                </c:pt>
                <c:pt idx="1282">
                  <c:v>82.289777261844307</c:v>
                </c:pt>
                <c:pt idx="1283">
                  <c:v>82.376841036058906</c:v>
                </c:pt>
                <c:pt idx="1284">
                  <c:v>82.166436915040279</c:v>
                </c:pt>
                <c:pt idx="1285">
                  <c:v>82.384096350576797</c:v>
                </c:pt>
                <c:pt idx="1286">
                  <c:v>82.427628237684118</c:v>
                </c:pt>
                <c:pt idx="1287">
                  <c:v>82.609011100631221</c:v>
                </c:pt>
                <c:pt idx="1288">
                  <c:v>82.82667053616774</c:v>
                </c:pt>
                <c:pt idx="1289">
                  <c:v>82.587245157077561</c:v>
                </c:pt>
                <c:pt idx="1290">
                  <c:v>82.253500689254864</c:v>
                </c:pt>
                <c:pt idx="1291">
                  <c:v>82.195458173111817</c:v>
                </c:pt>
                <c:pt idx="1292">
                  <c:v>82.021330624682591</c:v>
                </c:pt>
                <c:pt idx="1293">
                  <c:v>81.774649931074521</c:v>
                </c:pt>
                <c:pt idx="1294">
                  <c:v>81.419139519698177</c:v>
                </c:pt>
                <c:pt idx="1295">
                  <c:v>81.578756439091634</c:v>
                </c:pt>
                <c:pt idx="1296">
                  <c:v>81.803671189146044</c:v>
                </c:pt>
                <c:pt idx="1297">
                  <c:v>82.006819995646822</c:v>
                </c:pt>
                <c:pt idx="1298">
                  <c:v>81.948777479503732</c:v>
                </c:pt>
                <c:pt idx="1299">
                  <c:v>82.043096568236237</c:v>
                </c:pt>
                <c:pt idx="1300">
                  <c:v>82.340564463469491</c:v>
                </c:pt>
                <c:pt idx="1301">
                  <c:v>82.405862294130444</c:v>
                </c:pt>
                <c:pt idx="1302">
                  <c:v>82.376841036058906</c:v>
                </c:pt>
                <c:pt idx="1303">
                  <c:v>82.616266415149099</c:v>
                </c:pt>
                <c:pt idx="1304">
                  <c:v>81.99956468112893</c:v>
                </c:pt>
                <c:pt idx="1305">
                  <c:v>82.166436915040279</c:v>
                </c:pt>
                <c:pt idx="1306">
                  <c:v>81.919756221432195</c:v>
                </c:pt>
                <c:pt idx="1307">
                  <c:v>81.702096785895677</c:v>
                </c:pt>
                <c:pt idx="1308">
                  <c:v>81.390118261626625</c:v>
                </c:pt>
                <c:pt idx="1309">
                  <c:v>81.513458608430668</c:v>
                </c:pt>
                <c:pt idx="1310">
                  <c:v>81.520713922948559</c:v>
                </c:pt>
                <c:pt idx="1311">
                  <c:v>81.259522600304734</c:v>
                </c:pt>
                <c:pt idx="1312">
                  <c:v>81.571501124573757</c:v>
                </c:pt>
                <c:pt idx="1313">
                  <c:v>81.397373576144517</c:v>
                </c:pt>
                <c:pt idx="1314">
                  <c:v>81.498947979394899</c:v>
                </c:pt>
                <c:pt idx="1315">
                  <c:v>81.593267068127403</c:v>
                </c:pt>
                <c:pt idx="1316">
                  <c:v>81.818181818181813</c:v>
                </c:pt>
                <c:pt idx="1317">
                  <c:v>81.832692447217582</c:v>
                </c:pt>
                <c:pt idx="1318">
                  <c:v>81.723862729449323</c:v>
                </c:pt>
                <c:pt idx="1319">
                  <c:v>82.137415656968741</c:v>
                </c:pt>
                <c:pt idx="1320">
                  <c:v>82.079373140825652</c:v>
                </c:pt>
                <c:pt idx="1321">
                  <c:v>82.021330624682591</c:v>
                </c:pt>
                <c:pt idx="1322">
                  <c:v>81.992309366611067</c:v>
                </c:pt>
                <c:pt idx="1323">
                  <c:v>81.622288326198941</c:v>
                </c:pt>
                <c:pt idx="1324">
                  <c:v>#N/A</c:v>
                </c:pt>
                <c:pt idx="1325">
                  <c:v>#N/A</c:v>
                </c:pt>
                <c:pt idx="1326">
                  <c:v>81.586011753609526</c:v>
                </c:pt>
                <c:pt idx="1327">
                  <c:v>81.324820430965687</c:v>
                </c:pt>
                <c:pt idx="1328">
                  <c:v>80.700863382427627</c:v>
                </c:pt>
                <c:pt idx="1329">
                  <c:v>80.773416527606472</c:v>
                </c:pt>
                <c:pt idx="1330">
                  <c:v>80.896756874410499</c:v>
                </c:pt>
                <c:pt idx="1331">
                  <c:v>81.390118261626625</c:v>
                </c:pt>
                <c:pt idx="1332">
                  <c:v>#N/A</c:v>
                </c:pt>
                <c:pt idx="1333">
                  <c:v>81.346586374519333</c:v>
                </c:pt>
                <c:pt idx="1334">
                  <c:v>80.933033446999929</c:v>
                </c:pt>
                <c:pt idx="1335">
                  <c:v>81.252267285786843</c:v>
                </c:pt>
                <c:pt idx="1336">
                  <c:v>81.150692882536475</c:v>
                </c:pt>
                <c:pt idx="1337">
                  <c:v>81.274033229340489</c:v>
                </c:pt>
                <c:pt idx="1338">
                  <c:v>81.208735398679536</c:v>
                </c:pt>
                <c:pt idx="1339">
                  <c:v>81.477182035841253</c:v>
                </c:pt>
                <c:pt idx="1340">
                  <c:v>81.586011753609526</c:v>
                </c:pt>
                <c:pt idx="1341">
                  <c:v>81.448160777769715</c:v>
                </c:pt>
                <c:pt idx="1342">
                  <c:v>81.136182253500692</c:v>
                </c:pt>
                <c:pt idx="1343">
                  <c:v>81.281288543858381</c:v>
                </c:pt>
                <c:pt idx="1344">
                  <c:v>81.056373793803957</c:v>
                </c:pt>
                <c:pt idx="1345">
                  <c:v>81.020097221214542</c:v>
                </c:pt>
                <c:pt idx="1346">
                  <c:v>80.976565334107249</c:v>
                </c:pt>
                <c:pt idx="1347">
                  <c:v>81.049118479286079</c:v>
                </c:pt>
                <c:pt idx="1348">
                  <c:v>80.816948414713778</c:v>
                </c:pt>
                <c:pt idx="1349">
                  <c:v>81.16520351157223</c:v>
                </c:pt>
                <c:pt idx="1350">
                  <c:v>81.201480084161645</c:v>
                </c:pt>
                <c:pt idx="1351">
                  <c:v>80.940288761517806</c:v>
                </c:pt>
                <c:pt idx="1352">
                  <c:v>80.780671842124349</c:v>
                </c:pt>
                <c:pt idx="1353">
                  <c:v>80.904012188928391</c:v>
                </c:pt>
                <c:pt idx="1354">
                  <c:v>81.150692882536475</c:v>
                </c:pt>
                <c:pt idx="1355">
                  <c:v>81.578756439091634</c:v>
                </c:pt>
                <c:pt idx="1356">
                  <c:v>81.673075527824125</c:v>
                </c:pt>
                <c:pt idx="1357">
                  <c:v>81.738373358485092</c:v>
                </c:pt>
                <c:pt idx="1358">
                  <c:v>81.78916056011029</c:v>
                </c:pt>
                <c:pt idx="1359">
                  <c:v>81.992309366611067</c:v>
                </c:pt>
                <c:pt idx="1360">
                  <c:v>82.130160342450836</c:v>
                </c:pt>
                <c:pt idx="1361">
                  <c:v>82.15192628600451</c:v>
                </c:pt>
                <c:pt idx="1362">
                  <c:v>81.90524559239644</c:v>
                </c:pt>
                <c:pt idx="1363">
                  <c:v>81.731118043967214</c:v>
                </c:pt>
                <c:pt idx="1364">
                  <c:v>81.506203293912776</c:v>
                </c:pt>
                <c:pt idx="1365">
                  <c:v>81.16520351157223</c:v>
                </c:pt>
                <c:pt idx="1366">
                  <c:v>81.310309801929918</c:v>
                </c:pt>
                <c:pt idx="1367">
                  <c:v>82.03584125371836</c:v>
                </c:pt>
                <c:pt idx="1368">
                  <c:v>82.101139084379298</c:v>
                </c:pt>
                <c:pt idx="1369">
                  <c:v>82.667053616774282</c:v>
                </c:pt>
                <c:pt idx="1370">
                  <c:v>82.62352172966699</c:v>
                </c:pt>
                <c:pt idx="1371">
                  <c:v>82.434883552201995</c:v>
                </c:pt>
                <c:pt idx="1372">
                  <c:v>82.492926068345056</c:v>
                </c:pt>
                <c:pt idx="1373">
                  <c:v>82.565479213523901</c:v>
                </c:pt>
                <c:pt idx="1374">
                  <c:v>82.340564463469491</c:v>
                </c:pt>
                <c:pt idx="1375">
                  <c:v>81.992309366611067</c:v>
                </c:pt>
                <c:pt idx="1376">
                  <c:v>81.934266850467978</c:v>
                </c:pt>
                <c:pt idx="1377">
                  <c:v>81.694841471377771</c:v>
                </c:pt>
                <c:pt idx="1378">
                  <c:v>81.368352318072979</c:v>
                </c:pt>
                <c:pt idx="1379">
                  <c:v>81.295799172894164</c:v>
                </c:pt>
                <c:pt idx="1380">
                  <c:v>81.404628890662423</c:v>
                </c:pt>
                <c:pt idx="1381">
                  <c:v>81.876224334324903</c:v>
                </c:pt>
                <c:pt idx="1382">
                  <c:v>81.644054269752587</c:v>
                </c:pt>
                <c:pt idx="1383">
                  <c:v>81.760139302038752</c:v>
                </c:pt>
                <c:pt idx="1384">
                  <c:v>81.426394834216069</c:v>
                </c:pt>
                <c:pt idx="1385">
                  <c:v>81.368352318072979</c:v>
                </c:pt>
                <c:pt idx="1386">
                  <c:v>81.375607632590871</c:v>
                </c:pt>
                <c:pt idx="1387">
                  <c:v>81.448160777769715</c:v>
                </c:pt>
                <c:pt idx="1388">
                  <c:v>81.368352318072979</c:v>
                </c:pt>
                <c:pt idx="1389">
                  <c:v>81.063629108321848</c:v>
                </c:pt>
                <c:pt idx="1390">
                  <c:v>80.82420372923167</c:v>
                </c:pt>
                <c:pt idx="1391">
                  <c:v>80.642820866284552</c:v>
                </c:pt>
                <c:pt idx="1392">
                  <c:v>80.809693100195872</c:v>
                </c:pt>
                <c:pt idx="1393">
                  <c:v>80.67184212435609</c:v>
                </c:pt>
                <c:pt idx="1394">
                  <c:v>80.925778132482037</c:v>
                </c:pt>
                <c:pt idx="1395">
                  <c:v>80.904012188928391</c:v>
                </c:pt>
                <c:pt idx="1396">
                  <c:v>80.076906333889582</c:v>
                </c:pt>
                <c:pt idx="1397">
                  <c:v>80.577523035623599</c:v>
                </c:pt>
                <c:pt idx="1398">
                  <c:v>81.128926938982801</c:v>
                </c:pt>
                <c:pt idx="1399">
                  <c:v>81.16520351157223</c:v>
                </c:pt>
                <c:pt idx="1400">
                  <c:v>81.274033229340489</c:v>
                </c:pt>
                <c:pt idx="1401">
                  <c:v>81.208735398679536</c:v>
                </c:pt>
                <c:pt idx="1402">
                  <c:v>81.245011971268951</c:v>
                </c:pt>
                <c:pt idx="1403">
                  <c:v>81.215990713197414</c:v>
                </c:pt>
                <c:pt idx="1404">
                  <c:v>81.419139519698177</c:v>
                </c:pt>
                <c:pt idx="1405">
                  <c:v>81.172458826090121</c:v>
                </c:pt>
                <c:pt idx="1406">
                  <c:v>80.896756874410499</c:v>
                </c:pt>
                <c:pt idx="1407">
                  <c:v>80.359863600087053</c:v>
                </c:pt>
                <c:pt idx="1408">
                  <c:v>80.555757092069939</c:v>
                </c:pt>
                <c:pt idx="1409">
                  <c:v>80.359863600087053</c:v>
                </c:pt>
                <c:pt idx="1410">
                  <c:v>80.563012406587831</c:v>
                </c:pt>
                <c:pt idx="1411">
                  <c:v>80.410650801712251</c:v>
                </c:pt>
                <c:pt idx="1412">
                  <c:v>80.280055140390346</c:v>
                </c:pt>
                <c:pt idx="1413">
                  <c:v>80.650076180802429</c:v>
                </c:pt>
                <c:pt idx="1414">
                  <c:v>80.563012406587831</c:v>
                </c:pt>
                <c:pt idx="1415">
                  <c:v>80.410650801712251</c:v>
                </c:pt>
                <c:pt idx="1416">
                  <c:v>80.330842342015515</c:v>
                </c:pt>
                <c:pt idx="1417">
                  <c:v>80.069651019371676</c:v>
                </c:pt>
                <c:pt idx="1418">
                  <c:v>79.35137488210114</c:v>
                </c:pt>
                <c:pt idx="1419">
                  <c:v>79.939055358049771</c:v>
                </c:pt>
                <c:pt idx="1420">
                  <c:v>80.229267938765133</c:v>
                </c:pt>
                <c:pt idx="1421">
                  <c:v>80.004353188710724</c:v>
                </c:pt>
                <c:pt idx="1422">
                  <c:v>80.04788507581803</c:v>
                </c:pt>
                <c:pt idx="1423">
                  <c:v>80.098672277443242</c:v>
                </c:pt>
                <c:pt idx="1424">
                  <c:v>79.830225640281498</c:v>
                </c:pt>
                <c:pt idx="1425">
                  <c:v>79.540013059566121</c:v>
                </c:pt>
                <c:pt idx="1426">
                  <c:v>80.504969890444741</c:v>
                </c:pt>
                <c:pt idx="1427">
                  <c:v>80.033374446782261</c:v>
                </c:pt>
                <c:pt idx="1428">
                  <c:v>79.997097874192846</c:v>
                </c:pt>
                <c:pt idx="1429">
                  <c:v>80.192991366175733</c:v>
                </c:pt>
                <c:pt idx="1430">
                  <c:v>80.2945657694261</c:v>
                </c:pt>
                <c:pt idx="1431">
                  <c:v>80.026119132264384</c:v>
                </c:pt>
                <c:pt idx="1432">
                  <c:v>79.699629978959592</c:v>
                </c:pt>
                <c:pt idx="1433">
                  <c:v>79.830225640281498</c:v>
                </c:pt>
                <c:pt idx="1434">
                  <c:v>79.677864035405932</c:v>
                </c:pt>
                <c:pt idx="1435">
                  <c:v>79.358630196619032</c:v>
                </c:pt>
                <c:pt idx="1436">
                  <c:v>79.336864253065357</c:v>
                </c:pt>
                <c:pt idx="1437">
                  <c:v>79.003119785242689</c:v>
                </c:pt>
                <c:pt idx="1438">
                  <c:v>79.06841761590367</c:v>
                </c:pt>
                <c:pt idx="1439">
                  <c:v>79.264311107886527</c:v>
                </c:pt>
                <c:pt idx="1440">
                  <c:v>79.452949285351522</c:v>
                </c:pt>
                <c:pt idx="1441">
                  <c:v>79.656098091852286</c:v>
                </c:pt>
                <c:pt idx="1442">
                  <c:v>79.757672495102668</c:v>
                </c:pt>
                <c:pt idx="1443">
                  <c:v>79.70688529347747</c:v>
                </c:pt>
                <c:pt idx="1444">
                  <c:v>79.670608720888055</c:v>
                </c:pt>
                <c:pt idx="1445">
                  <c:v>80.026119132264384</c:v>
                </c:pt>
                <c:pt idx="1446">
                  <c:v>80.120438220996874</c:v>
                </c:pt>
                <c:pt idx="1447">
                  <c:v>79.859246898353035</c:v>
                </c:pt>
                <c:pt idx="1448">
                  <c:v>79.989842559674969</c:v>
                </c:pt>
                <c:pt idx="1449">
                  <c:v>80.628310237248783</c:v>
                </c:pt>
                <c:pt idx="1450">
                  <c:v>80.853224987303207</c:v>
                </c:pt>
                <c:pt idx="1451">
                  <c:v>81.063629108321848</c:v>
                </c:pt>
                <c:pt idx="1452">
                  <c:v>80.751650584052811</c:v>
                </c:pt>
                <c:pt idx="1453">
                  <c:v>80.700863382427627</c:v>
                </c:pt>
                <c:pt idx="1454">
                  <c:v>80.737139955017042</c:v>
                </c:pt>
                <c:pt idx="1455">
                  <c:v>80.584778350141477</c:v>
                </c:pt>
                <c:pt idx="1456">
                  <c:v>80.439672059783788</c:v>
                </c:pt>
                <c:pt idx="1457">
                  <c:v>80.497714575926864</c:v>
                </c:pt>
                <c:pt idx="1458">
                  <c:v>80.577523035623599</c:v>
                </c:pt>
                <c:pt idx="1459">
                  <c:v>80.925778132482037</c:v>
                </c:pt>
                <c:pt idx="1460">
                  <c:v>80.816948414713778</c:v>
                </c:pt>
                <c:pt idx="1461">
                  <c:v>80.954799390553575</c:v>
                </c:pt>
                <c:pt idx="1462">
                  <c:v>80.59928897917726</c:v>
                </c:pt>
                <c:pt idx="1463">
                  <c:v>80.461438003337449</c:v>
                </c:pt>
                <c:pt idx="1464">
                  <c:v>80.367118914604944</c:v>
                </c:pt>
                <c:pt idx="1465">
                  <c:v>80.055140390335922</c:v>
                </c:pt>
                <c:pt idx="1466">
                  <c:v>80.10592759196112</c:v>
                </c:pt>
                <c:pt idx="1467">
                  <c:v>79.917289414496111</c:v>
                </c:pt>
                <c:pt idx="1468">
                  <c:v>79.851991583835172</c:v>
                </c:pt>
                <c:pt idx="1469">
                  <c:v>79.786693753174205</c:v>
                </c:pt>
                <c:pt idx="1470">
                  <c:v>80.055140390335922</c:v>
                </c:pt>
                <c:pt idx="1471">
                  <c:v>80.251033882318808</c:v>
                </c:pt>
                <c:pt idx="1472">
                  <c:v>80.367118914604944</c:v>
                </c:pt>
                <c:pt idx="1473">
                  <c:v>80.236523253283039</c:v>
                </c:pt>
                <c:pt idx="1474">
                  <c:v>80.468693317855326</c:v>
                </c:pt>
                <c:pt idx="1475">
                  <c:v>80.229267938765133</c:v>
                </c:pt>
                <c:pt idx="1476">
                  <c:v>79.866502212870941</c:v>
                </c:pt>
                <c:pt idx="1477">
                  <c:v>79.95356598708554</c:v>
                </c:pt>
                <c:pt idx="1478">
                  <c:v>79.873757527388818</c:v>
                </c:pt>
                <c:pt idx="1479">
                  <c:v>79.975331930639186</c:v>
                </c:pt>
                <c:pt idx="1480">
                  <c:v>80.323587027497638</c:v>
                </c:pt>
                <c:pt idx="1481">
                  <c:v>80.396140172676496</c:v>
                </c:pt>
                <c:pt idx="1482">
                  <c:v>80.490459261408986</c:v>
                </c:pt>
                <c:pt idx="1483">
                  <c:v>80.490459261408986</c:v>
                </c:pt>
                <c:pt idx="1484">
                  <c:v>80.352608285569175</c:v>
                </c:pt>
                <c:pt idx="1485">
                  <c:v>80.367118914604944</c:v>
                </c:pt>
                <c:pt idx="1486">
                  <c:v>80.352608285569175</c:v>
                </c:pt>
                <c:pt idx="1487">
                  <c:v>80.802437785678009</c:v>
                </c:pt>
                <c:pt idx="1488">
                  <c:v>81.070884422839725</c:v>
                </c:pt>
                <c:pt idx="1489">
                  <c:v>80.867735616338976</c:v>
                </c:pt>
                <c:pt idx="1490">
                  <c:v>80.983820648625127</c:v>
                </c:pt>
                <c:pt idx="1491">
                  <c:v>80.642820866284552</c:v>
                </c:pt>
                <c:pt idx="1492">
                  <c:v>80.657331495320321</c:v>
                </c:pt>
                <c:pt idx="1493">
                  <c:v>80.512225204962633</c:v>
                </c:pt>
                <c:pt idx="1494">
                  <c:v>80.352608285569175</c:v>
                </c:pt>
                <c:pt idx="1495">
                  <c:v>#N/A</c:v>
                </c:pt>
                <c:pt idx="1496">
                  <c:v>80.91852281796416</c:v>
                </c:pt>
                <c:pt idx="1497">
                  <c:v>81.179714140607999</c:v>
                </c:pt>
                <c:pt idx="1498">
                  <c:v>81.208735398679536</c:v>
                </c:pt>
                <c:pt idx="1499">
                  <c:v>80.874990930856853</c:v>
                </c:pt>
                <c:pt idx="1500">
                  <c:v>81.215990713197414</c:v>
                </c:pt>
                <c:pt idx="1501">
                  <c:v>81.056373793803957</c:v>
                </c:pt>
                <c:pt idx="1502">
                  <c:v>80.642820866284552</c:v>
                </c:pt>
                <c:pt idx="1503">
                  <c:v>80.606544293695137</c:v>
                </c:pt>
                <c:pt idx="1504">
                  <c:v>80.468693317855326</c:v>
                </c:pt>
                <c:pt idx="1505">
                  <c:v>80.722629325981288</c:v>
                </c:pt>
                <c:pt idx="1506">
                  <c:v>80.642820866284552</c:v>
                </c:pt>
                <c:pt idx="1507">
                  <c:v>80.838714358267438</c:v>
                </c:pt>
                <c:pt idx="1508">
                  <c:v>81.03460785025031</c:v>
                </c:pt>
                <c:pt idx="1509">
                  <c:v>80.592033664659368</c:v>
                </c:pt>
                <c:pt idx="1510">
                  <c:v>80.642820866284552</c:v>
                </c:pt>
                <c:pt idx="1511">
                  <c:v>80.44692737430168</c:v>
                </c:pt>
                <c:pt idx="1512">
                  <c:v>80.468693317855326</c:v>
                </c:pt>
                <c:pt idx="1513">
                  <c:v>80.062395704853799</c:v>
                </c:pt>
                <c:pt idx="1514">
                  <c:v>79.989842559674969</c:v>
                </c:pt>
                <c:pt idx="1515">
                  <c:v>79.844736269317281</c:v>
                </c:pt>
                <c:pt idx="1516">
                  <c:v>79.815715011245743</c:v>
                </c:pt>
                <c:pt idx="1517">
                  <c:v>80.018863817746507</c:v>
                </c:pt>
                <c:pt idx="1518">
                  <c:v>80.185736051657827</c:v>
                </c:pt>
                <c:pt idx="1519">
                  <c:v>80.287310454908223</c:v>
                </c:pt>
                <c:pt idx="1520">
                  <c:v>80.156714793586303</c:v>
                </c:pt>
                <c:pt idx="1521">
                  <c:v>79.975331930639186</c:v>
                </c:pt>
                <c:pt idx="1522">
                  <c:v>79.830225640281498</c:v>
                </c:pt>
                <c:pt idx="1523">
                  <c:v>79.583544946673442</c:v>
                </c:pt>
                <c:pt idx="1524">
                  <c:v>79.452949285351522</c:v>
                </c:pt>
                <c:pt idx="1525">
                  <c:v>79.090183559457301</c:v>
                </c:pt>
                <c:pt idx="1526">
                  <c:v>79.184502648189792</c:v>
                </c:pt>
                <c:pt idx="1527">
                  <c:v>78.843502865849231</c:v>
                </c:pt>
                <c:pt idx="1528">
                  <c:v>78.662120002902142</c:v>
                </c:pt>
                <c:pt idx="1529">
                  <c:v>78.473481825437119</c:v>
                </c:pt>
                <c:pt idx="1530">
                  <c:v>78.357396793150997</c:v>
                </c:pt>
                <c:pt idx="1531">
                  <c:v>78.284843647972139</c:v>
                </c:pt>
                <c:pt idx="1532">
                  <c:v>78.364652107668874</c:v>
                </c:pt>
                <c:pt idx="1533">
                  <c:v>78.487992454472916</c:v>
                </c:pt>
                <c:pt idx="1534">
                  <c:v>78.647609373866374</c:v>
                </c:pt>
                <c:pt idx="1535">
                  <c:v>78.901545381992293</c:v>
                </c:pt>
                <c:pt idx="1536">
                  <c:v>79.547268374084027</c:v>
                </c:pt>
                <c:pt idx="1537">
                  <c:v>79.641587462816517</c:v>
                </c:pt>
                <c:pt idx="1538">
                  <c:v>80.69360806790975</c:v>
                </c:pt>
                <c:pt idx="1539">
                  <c:v>80.657331495320321</c:v>
                </c:pt>
                <c:pt idx="1540">
                  <c:v>80.71537401146341</c:v>
                </c:pt>
                <c:pt idx="1541">
                  <c:v>81.16520351157223</c:v>
                </c:pt>
                <c:pt idx="1542">
                  <c:v>82.246245374736986</c:v>
                </c:pt>
                <c:pt idx="1543">
                  <c:v>83.116883116883116</c:v>
                </c:pt>
                <c:pt idx="1544">
                  <c:v>82.638032358702745</c:v>
                </c:pt>
                <c:pt idx="1545">
                  <c:v>82.246245374736986</c:v>
                </c:pt>
                <c:pt idx="1546">
                  <c:v>81.549735181020111</c:v>
                </c:pt>
                <c:pt idx="1547">
                  <c:v>80.563012406587831</c:v>
                </c:pt>
                <c:pt idx="1548">
                  <c:v>80.947544076035683</c:v>
                </c:pt>
                <c:pt idx="1549">
                  <c:v>79.677864035405932</c:v>
                </c:pt>
                <c:pt idx="1550">
                  <c:v>79.32960893854748</c:v>
                </c:pt>
                <c:pt idx="1551">
                  <c:v>78.364652107668874</c:v>
                </c:pt>
                <c:pt idx="1552">
                  <c:v>77.682652542987725</c:v>
                </c:pt>
                <c:pt idx="1553">
                  <c:v>78.234056446346955</c:v>
                </c:pt>
                <c:pt idx="1554">
                  <c:v>78.66937531742002</c:v>
                </c:pt>
                <c:pt idx="1555">
                  <c:v>78.553290285133855</c:v>
                </c:pt>
                <c:pt idx="1556">
                  <c:v>79.670608720888055</c:v>
                </c:pt>
                <c:pt idx="1557">
                  <c:v>79.641587462816517</c:v>
                </c:pt>
                <c:pt idx="1558">
                  <c:v>80.055140390335922</c:v>
                </c:pt>
                <c:pt idx="1559">
                  <c:v>79.489225857940937</c:v>
                </c:pt>
                <c:pt idx="1560">
                  <c:v>79.344119567583249</c:v>
                </c:pt>
                <c:pt idx="1561">
                  <c:v>79.126460132046731</c:v>
                </c:pt>
                <c:pt idx="1562">
                  <c:v>#N/A</c:v>
                </c:pt>
                <c:pt idx="1563">
                  <c:v>78.292098962490016</c:v>
                </c:pt>
                <c:pt idx="1564">
                  <c:v>78.974098527171151</c:v>
                </c:pt>
                <c:pt idx="1565">
                  <c:v>78.872524123920769</c:v>
                </c:pt>
                <c:pt idx="1566">
                  <c:v>78.843502865849231</c:v>
                </c:pt>
                <c:pt idx="1567">
                  <c:v>78.843502865849231</c:v>
                </c:pt>
                <c:pt idx="1568">
                  <c:v>#N/A</c:v>
                </c:pt>
                <c:pt idx="1569">
                  <c:v>79.540013059566121</c:v>
                </c:pt>
                <c:pt idx="1570">
                  <c:v>79.10469418849307</c:v>
                </c:pt>
                <c:pt idx="1571">
                  <c:v>78.995864470724811</c:v>
                </c:pt>
                <c:pt idx="1572">
                  <c:v>78.792715664224048</c:v>
                </c:pt>
                <c:pt idx="1573">
                  <c:v>78.792715664224048</c:v>
                </c:pt>
                <c:pt idx="1574">
                  <c:v>78.625843430312713</c:v>
                </c:pt>
                <c:pt idx="1575">
                  <c:v>78.843502865849231</c:v>
                </c:pt>
                <c:pt idx="1576">
                  <c:v>78.154247986650219</c:v>
                </c:pt>
                <c:pt idx="1577">
                  <c:v>78.357396793150997</c:v>
                </c:pt>
                <c:pt idx="1578">
                  <c:v>78.734673148080972</c:v>
                </c:pt>
                <c:pt idx="1579">
                  <c:v>78.916056011028076</c:v>
                </c:pt>
                <c:pt idx="1580">
                  <c:v>78.662120002902142</c:v>
                </c:pt>
                <c:pt idx="1581">
                  <c:v>78.908800696510184</c:v>
                </c:pt>
                <c:pt idx="1582">
                  <c:v>#N/A</c:v>
                </c:pt>
                <c:pt idx="1583">
                  <c:v>79.38765145469057</c:v>
                </c:pt>
                <c:pt idx="1584">
                  <c:v>78.66937531742002</c:v>
                </c:pt>
                <c:pt idx="1585">
                  <c:v>78.408183994776167</c:v>
                </c:pt>
                <c:pt idx="1586">
                  <c:v>78.234056446346955</c:v>
                </c:pt>
                <c:pt idx="1587">
                  <c:v>78.66937531742002</c:v>
                </c:pt>
                <c:pt idx="1588">
                  <c:v>78.531524341580223</c:v>
                </c:pt>
                <c:pt idx="1589">
                  <c:v>78.778205035188279</c:v>
                </c:pt>
                <c:pt idx="1590">
                  <c:v>78.901545381992293</c:v>
                </c:pt>
                <c:pt idx="1591">
                  <c:v>78.299354277007907</c:v>
                </c:pt>
                <c:pt idx="1592">
                  <c:v>78.342886164115228</c:v>
                </c:pt>
                <c:pt idx="1593">
                  <c:v>78.589566857723284</c:v>
                </c:pt>
                <c:pt idx="1594">
                  <c:v>79.445693970833631</c:v>
                </c:pt>
                <c:pt idx="1595">
                  <c:v>79.503736486976734</c:v>
                </c:pt>
                <c:pt idx="1596">
                  <c:v>79.808459696727851</c:v>
                </c:pt>
                <c:pt idx="1597">
                  <c:v>79.111949503010962</c:v>
                </c:pt>
                <c:pt idx="1598">
                  <c:v>79.627076833780734</c:v>
                </c:pt>
                <c:pt idx="1599">
                  <c:v>79.743161866066885</c:v>
                </c:pt>
                <c:pt idx="1600">
                  <c:v>79.924544729013988</c:v>
                </c:pt>
                <c:pt idx="1601">
                  <c:v>80.795182471160118</c:v>
                </c:pt>
                <c:pt idx="1602">
                  <c:v>80.650076180802429</c:v>
                </c:pt>
                <c:pt idx="1603">
                  <c:v>81.070884422839725</c:v>
                </c:pt>
                <c:pt idx="1604">
                  <c:v>81.215990713197414</c:v>
                </c:pt>
                <c:pt idx="1605">
                  <c:v>81.622288326198941</c:v>
                </c:pt>
                <c:pt idx="1606">
                  <c:v>82.202713487629694</c:v>
                </c:pt>
                <c:pt idx="1607">
                  <c:v>81.876224334324903</c:v>
                </c:pt>
                <c:pt idx="1608">
                  <c:v>81.941522164985855</c:v>
                </c:pt>
                <c:pt idx="1609">
                  <c:v>82.529202640934486</c:v>
                </c:pt>
                <c:pt idx="1610">
                  <c:v>82.333309148951599</c:v>
                </c:pt>
                <c:pt idx="1611">
                  <c:v>82.014075310164699</c:v>
                </c:pt>
                <c:pt idx="1612">
                  <c:v>81.644054269752587</c:v>
                </c:pt>
                <c:pt idx="1613">
                  <c:v>82.043096568236237</c:v>
                </c:pt>
                <c:pt idx="1614">
                  <c:v>81.491692664877021</c:v>
                </c:pt>
                <c:pt idx="1615">
                  <c:v>81.419139519698177</c:v>
                </c:pt>
                <c:pt idx="1616">
                  <c:v>81.332075745483564</c:v>
                </c:pt>
                <c:pt idx="1617">
                  <c:v>81.353841689037225</c:v>
                </c:pt>
                <c:pt idx="1618">
                  <c:v>82.115649713415067</c:v>
                </c:pt>
                <c:pt idx="1619">
                  <c:v>81.839947761735459</c:v>
                </c:pt>
                <c:pt idx="1620">
                  <c:v>81.259522600304734</c:v>
                </c:pt>
                <c:pt idx="1621">
                  <c:v>81.353841689037225</c:v>
                </c:pt>
                <c:pt idx="1622">
                  <c:v>81.868969019807011</c:v>
                </c:pt>
                <c:pt idx="1623">
                  <c:v>81.245011971268951</c:v>
                </c:pt>
                <c:pt idx="1624">
                  <c:v>81.259522600304734</c:v>
                </c:pt>
                <c:pt idx="1625">
                  <c:v>81.88347964884278</c:v>
                </c:pt>
                <c:pt idx="1626">
                  <c:v>81.912500906914318</c:v>
                </c:pt>
                <c:pt idx="1627">
                  <c:v>81.88347964884278</c:v>
                </c:pt>
                <c:pt idx="1628">
                  <c:v>82.289777261844307</c:v>
                </c:pt>
                <c:pt idx="1629">
                  <c:v>81.810926503663936</c:v>
                </c:pt>
                <c:pt idx="1630">
                  <c:v>82.195458173111817</c:v>
                </c:pt>
                <c:pt idx="1631">
                  <c:v>82.529202640934486</c:v>
                </c:pt>
                <c:pt idx="1632">
                  <c:v>83.029819342668503</c:v>
                </c:pt>
                <c:pt idx="1633">
                  <c:v>82.812159907131971</c:v>
                </c:pt>
                <c:pt idx="1634">
                  <c:v>82.913734310382353</c:v>
                </c:pt>
                <c:pt idx="1635">
                  <c:v>83.058840600740041</c:v>
                </c:pt>
                <c:pt idx="1636">
                  <c:v>83.022564028150626</c:v>
                </c:pt>
                <c:pt idx="1637">
                  <c:v>84.002031488065015</c:v>
                </c:pt>
                <c:pt idx="1638">
                  <c:v>83.936733657404048</c:v>
                </c:pt>
                <c:pt idx="1639">
                  <c:v>84.219690923601547</c:v>
                </c:pt>
                <c:pt idx="1640">
                  <c:v>85.32249873031995</c:v>
                </c:pt>
                <c:pt idx="1641">
                  <c:v>85.010520206050927</c:v>
                </c:pt>
                <c:pt idx="1642">
                  <c:v>85.068562722194002</c:v>
                </c:pt>
                <c:pt idx="1643">
                  <c:v>85.199158383515922</c:v>
                </c:pt>
                <c:pt idx="1644">
                  <c:v>85.960966407893793</c:v>
                </c:pt>
                <c:pt idx="1645">
                  <c:v>85.075818036711908</c:v>
                </c:pt>
                <c:pt idx="1646">
                  <c:v>85.358775302909393</c:v>
                </c:pt>
                <c:pt idx="1647">
                  <c:v>86.004498295001085</c:v>
                </c:pt>
                <c:pt idx="1648">
                  <c:v>85.924689835304349</c:v>
                </c:pt>
                <c:pt idx="1649">
                  <c:v>85.736051657839369</c:v>
                </c:pt>
                <c:pt idx="1650">
                  <c:v>85.34426467387361</c:v>
                </c:pt>
                <c:pt idx="1651">
                  <c:v>85.489370964231298</c:v>
                </c:pt>
                <c:pt idx="1652">
                  <c:v>85.402307190016685</c:v>
                </c:pt>
                <c:pt idx="1653">
                  <c:v>85.852136690125519</c:v>
                </c:pt>
                <c:pt idx="1654">
                  <c:v>85.707030399767831</c:v>
                </c:pt>
                <c:pt idx="1655">
                  <c:v>85.997242980483207</c:v>
                </c:pt>
                <c:pt idx="1656">
                  <c:v>86.381774649931089</c:v>
                </c:pt>
                <c:pt idx="1657">
                  <c:v>86.577668141913961</c:v>
                </c:pt>
                <c:pt idx="1658">
                  <c:v>85.975477036929561</c:v>
                </c:pt>
                <c:pt idx="1659">
                  <c:v>85.387796560980917</c:v>
                </c:pt>
                <c:pt idx="1660">
                  <c:v>85.953711093375901</c:v>
                </c:pt>
                <c:pt idx="1661">
                  <c:v>85.714285714285708</c:v>
                </c:pt>
                <c:pt idx="1662">
                  <c:v>85.532902851338605</c:v>
                </c:pt>
                <c:pt idx="1663">
                  <c:v>85.656243198142647</c:v>
                </c:pt>
                <c:pt idx="1664">
                  <c:v>86.447072480592041</c:v>
                </c:pt>
                <c:pt idx="1665">
                  <c:v>86.62845534353913</c:v>
                </c:pt>
                <c:pt idx="1666">
                  <c:v>86.969455125879719</c:v>
                </c:pt>
                <c:pt idx="1667">
                  <c:v>86.055285496626283</c:v>
                </c:pt>
                <c:pt idx="1668">
                  <c:v>85.707030399767831</c:v>
                </c:pt>
                <c:pt idx="1669">
                  <c:v>85.503881593267067</c:v>
                </c:pt>
                <c:pt idx="1670">
                  <c:v>85.416817819052454</c:v>
                </c:pt>
                <c:pt idx="1671">
                  <c:v>85.96822172241167</c:v>
                </c:pt>
                <c:pt idx="1672">
                  <c:v>86.004498295001085</c:v>
                </c:pt>
                <c:pt idx="1673">
                  <c:v>86.164115214394542</c:v>
                </c:pt>
                <c:pt idx="1674">
                  <c:v>86.280200246680693</c:v>
                </c:pt>
                <c:pt idx="1675">
                  <c:v>86.113328012769358</c:v>
                </c:pt>
                <c:pt idx="1676">
                  <c:v>85.59094536748168</c:v>
                </c:pt>
                <c:pt idx="1677">
                  <c:v>85.852136690125519</c:v>
                </c:pt>
                <c:pt idx="1678">
                  <c:v>85.51839222230285</c:v>
                </c:pt>
                <c:pt idx="1679">
                  <c:v>85.177392439962276</c:v>
                </c:pt>
                <c:pt idx="1680">
                  <c:v>84.829137343103824</c:v>
                </c:pt>
                <c:pt idx="1681">
                  <c:v>84.488137560763263</c:v>
                </c:pt>
                <c:pt idx="1682">
                  <c:v>84.408329101066528</c:v>
                </c:pt>
                <c:pt idx="1683">
                  <c:v>84.669520423710381</c:v>
                </c:pt>
                <c:pt idx="1684">
                  <c:v>84.901690488282654</c:v>
                </c:pt>
                <c:pt idx="1685">
                  <c:v>84.945222375389974</c:v>
                </c:pt>
                <c:pt idx="1686">
                  <c:v>85.264456214176889</c:v>
                </c:pt>
                <c:pt idx="1687">
                  <c:v>85.104839294783432</c:v>
                </c:pt>
                <c:pt idx="1688">
                  <c:v>85.380541246463039</c:v>
                </c:pt>
                <c:pt idx="1689">
                  <c:v>85.576434738445911</c:v>
                </c:pt>
                <c:pt idx="1690">
                  <c:v>85.395051875498808</c:v>
                </c:pt>
                <c:pt idx="1691">
                  <c:v>85.358775302909393</c:v>
                </c:pt>
                <c:pt idx="1692">
                  <c:v>85.576434738445911</c:v>
                </c:pt>
                <c:pt idx="1693">
                  <c:v>85.51839222230285</c:v>
                </c:pt>
                <c:pt idx="1694">
                  <c:v>85.24994558514112</c:v>
                </c:pt>
                <c:pt idx="1695">
                  <c:v>84.87266923021113</c:v>
                </c:pt>
                <c:pt idx="1696">
                  <c:v>85.184647754480153</c:v>
                </c:pt>
                <c:pt idx="1697">
                  <c:v>85.503881593267067</c:v>
                </c:pt>
                <c:pt idx="1698">
                  <c:v>85.685264456214171</c:v>
                </c:pt>
                <c:pt idx="1699">
                  <c:v>85.989987665965316</c:v>
                </c:pt>
                <c:pt idx="1700">
                  <c:v>85.765072915910906</c:v>
                </c:pt>
                <c:pt idx="1701">
                  <c:v>86.019008924036868</c:v>
                </c:pt>
                <c:pt idx="1702">
                  <c:v>85.750562286875137</c:v>
                </c:pt>
                <c:pt idx="1703">
                  <c:v>85.844881375607642</c:v>
                </c:pt>
                <c:pt idx="1704">
                  <c:v>85.083073351229771</c:v>
                </c:pt>
                <c:pt idx="1705">
                  <c:v>84.916201117318451</c:v>
                </c:pt>
                <c:pt idx="1706">
                  <c:v>84.87266923021113</c:v>
                </c:pt>
                <c:pt idx="1707">
                  <c:v>84.538924762388447</c:v>
                </c:pt>
                <c:pt idx="1708">
                  <c:v>84.901690488282654</c:v>
                </c:pt>
                <c:pt idx="1709">
                  <c:v>85.039541464122465</c:v>
                </c:pt>
                <c:pt idx="1710">
                  <c:v>86.011753609518976</c:v>
                </c:pt>
                <c:pt idx="1711">
                  <c:v>86.12058332728725</c:v>
                </c:pt>
                <c:pt idx="1712">
                  <c:v>86.214902416019726</c:v>
                </c:pt>
                <c:pt idx="1713">
                  <c:v>85.670753827178416</c:v>
                </c:pt>
                <c:pt idx="1714">
                  <c:v>85.366030617427285</c:v>
                </c:pt>
                <c:pt idx="1715">
                  <c:v>85.547413480374374</c:v>
                </c:pt>
                <c:pt idx="1716">
                  <c:v>85.7215410288036</c:v>
                </c:pt>
                <c:pt idx="1717">
                  <c:v>85.830370746571859</c:v>
                </c:pt>
                <c:pt idx="1718">
                  <c:v>86.207647101501848</c:v>
                </c:pt>
                <c:pt idx="1719">
                  <c:v>86.106072698251467</c:v>
                </c:pt>
                <c:pt idx="1720">
                  <c:v>85.844881375607642</c:v>
                </c:pt>
                <c:pt idx="1721">
                  <c:v>86.069796125662037</c:v>
                </c:pt>
                <c:pt idx="1722">
                  <c:v>86.345498077341659</c:v>
                </c:pt>
                <c:pt idx="1723">
                  <c:v>86.08430675469782</c:v>
                </c:pt>
                <c:pt idx="1724">
                  <c:v>86.265689617644924</c:v>
                </c:pt>
                <c:pt idx="1725">
                  <c:v>86.918667924254521</c:v>
                </c:pt>
                <c:pt idx="1726">
                  <c:v>86.831604150039922</c:v>
                </c:pt>
                <c:pt idx="1727">
                  <c:v>87.542624972792566</c:v>
                </c:pt>
                <c:pt idx="1728">
                  <c:v>88.159326706812749</c:v>
                </c:pt>
                <c:pt idx="1729">
                  <c:v>88.217369222955824</c:v>
                </c:pt>
                <c:pt idx="1730">
                  <c:v>87.9924544729014</c:v>
                </c:pt>
                <c:pt idx="1731">
                  <c:v>87.890880069651018</c:v>
                </c:pt>
                <c:pt idx="1732">
                  <c:v>87.854603497061603</c:v>
                </c:pt>
                <c:pt idx="1733">
                  <c:v>87.89813538416891</c:v>
                </c:pt>
                <c:pt idx="1734">
                  <c:v>87.985199158383509</c:v>
                </c:pt>
                <c:pt idx="1735">
                  <c:v>88.23913516650947</c:v>
                </c:pt>
                <c:pt idx="1736">
                  <c:v>88.079518247116013</c:v>
                </c:pt>
                <c:pt idx="1737">
                  <c:v>88.435028658492342</c:v>
                </c:pt>
                <c:pt idx="1738">
                  <c:v>88.848581586011761</c:v>
                </c:pt>
                <c:pt idx="1739">
                  <c:v>88.942900674744251</c:v>
                </c:pt>
                <c:pt idx="1740">
                  <c:v>88.318943626206206</c:v>
                </c:pt>
                <c:pt idx="1741">
                  <c:v>88.797794384386563</c:v>
                </c:pt>
                <c:pt idx="1742">
                  <c:v>88.268156424581008</c:v>
                </c:pt>
                <c:pt idx="1743">
                  <c:v>89.211347311905982</c:v>
                </c:pt>
                <c:pt idx="1744">
                  <c:v>89.029964448958879</c:v>
                </c:pt>
                <c:pt idx="1745">
                  <c:v>89.516070521657127</c:v>
                </c:pt>
                <c:pt idx="1746">
                  <c:v>89.066241021548294</c:v>
                </c:pt>
                <c:pt idx="1747">
                  <c:v>88.877602844083299</c:v>
                </c:pt>
                <c:pt idx="1748">
                  <c:v>88.246390481027348</c:v>
                </c:pt>
                <c:pt idx="1749">
                  <c:v>88.231879851991579</c:v>
                </c:pt>
                <c:pt idx="1750">
                  <c:v>88.268156424581008</c:v>
                </c:pt>
                <c:pt idx="1751">
                  <c:v>87.963433214829863</c:v>
                </c:pt>
                <c:pt idx="1752">
                  <c:v>87.956177900311971</c:v>
                </c:pt>
                <c:pt idx="1753">
                  <c:v>88.021475730972938</c:v>
                </c:pt>
                <c:pt idx="1754">
                  <c:v>87.796560980918514</c:v>
                </c:pt>
                <c:pt idx="1755">
                  <c:v>88.210113908437933</c:v>
                </c:pt>
                <c:pt idx="1756">
                  <c:v>88.210113908437933</c:v>
                </c:pt>
                <c:pt idx="1757">
                  <c:v>88.166582021330626</c:v>
                </c:pt>
                <c:pt idx="1758">
                  <c:v>88.101284190669659</c:v>
                </c:pt>
                <c:pt idx="1759">
                  <c:v>87.890880069651018</c:v>
                </c:pt>
                <c:pt idx="1760">
                  <c:v>87.724007835739684</c:v>
                </c:pt>
                <c:pt idx="1761">
                  <c:v>88.050496989044476</c:v>
                </c:pt>
                <c:pt idx="1762">
                  <c:v>87.673220634114486</c:v>
                </c:pt>
                <c:pt idx="1763">
                  <c:v>87.383008053399109</c:v>
                </c:pt>
                <c:pt idx="1764">
                  <c:v>87.187114561416237</c:v>
                </c:pt>
                <c:pt idx="1765">
                  <c:v>87.034752956540657</c:v>
                </c:pt>
                <c:pt idx="1766">
                  <c:v>86.940433867808167</c:v>
                </c:pt>
                <c:pt idx="1767">
                  <c:v>87.245157077559313</c:v>
                </c:pt>
                <c:pt idx="1768">
                  <c:v>87.818326924472174</c:v>
                </c:pt>
                <c:pt idx="1769">
                  <c:v>87.985199158383509</c:v>
                </c:pt>
                <c:pt idx="1770">
                  <c:v>88.130305448741197</c:v>
                </c:pt>
                <c:pt idx="1771">
                  <c:v>87.847348182543712</c:v>
                </c:pt>
                <c:pt idx="1772">
                  <c:v>88.101284190669659</c:v>
                </c:pt>
                <c:pt idx="1773">
                  <c:v>87.49909308568526</c:v>
                </c:pt>
                <c:pt idx="1774">
                  <c:v>87.673220634114486</c:v>
                </c:pt>
                <c:pt idx="1775">
                  <c:v>88.072262932598136</c:v>
                </c:pt>
                <c:pt idx="1776">
                  <c:v>88.028731045490815</c:v>
                </c:pt>
                <c:pt idx="1777">
                  <c:v>88.101284190669659</c:v>
                </c:pt>
                <c:pt idx="1778">
                  <c:v>88.12305013422332</c:v>
                </c:pt>
                <c:pt idx="1779">
                  <c:v>88.696219981136181</c:v>
                </c:pt>
                <c:pt idx="1780">
                  <c:v>87.941667271276202</c:v>
                </c:pt>
                <c:pt idx="1781">
                  <c:v>87.448305884060076</c:v>
                </c:pt>
                <c:pt idx="1782">
                  <c:v>87.266923021112973</c:v>
                </c:pt>
                <c:pt idx="1783">
                  <c:v>87.412029311470661</c:v>
                </c:pt>
                <c:pt idx="1784">
                  <c:v>87.310454908220279</c:v>
                </c:pt>
                <c:pt idx="1785">
                  <c:v>86.613944714503361</c:v>
                </c:pt>
                <c:pt idx="1786">
                  <c:v>86.091562069215712</c:v>
                </c:pt>
                <c:pt idx="1787">
                  <c:v>86.294710875716476</c:v>
                </c:pt>
                <c:pt idx="1788">
                  <c:v>86.280200246680693</c:v>
                </c:pt>
                <c:pt idx="1789">
                  <c:v>86.8388594645578</c:v>
                </c:pt>
                <c:pt idx="1790">
                  <c:v>86.577668141913961</c:v>
                </c:pt>
                <c:pt idx="1791">
                  <c:v>86.483349053181456</c:v>
                </c:pt>
                <c:pt idx="1792">
                  <c:v>86.526880940288777</c:v>
                </c:pt>
                <c:pt idx="1793">
                  <c:v>86.389029964448966</c:v>
                </c:pt>
                <c:pt idx="1794">
                  <c:v>86.425306537038381</c:v>
                </c:pt>
                <c:pt idx="1795">
                  <c:v>86.272944932162815</c:v>
                </c:pt>
                <c:pt idx="1796">
                  <c:v>86.526880940288777</c:v>
                </c:pt>
                <c:pt idx="1797">
                  <c:v>86.214902416019726</c:v>
                </c:pt>
                <c:pt idx="1798">
                  <c:v>85.794094173982444</c:v>
                </c:pt>
                <c:pt idx="1799">
                  <c:v>85.627221940071095</c:v>
                </c:pt>
                <c:pt idx="1800">
                  <c:v>85.482115649713421</c:v>
                </c:pt>
                <c:pt idx="1801">
                  <c:v>85.496626278749176</c:v>
                </c:pt>
                <c:pt idx="1802">
                  <c:v>85.184647754480153</c:v>
                </c:pt>
                <c:pt idx="1803">
                  <c:v>85.068562722194002</c:v>
                </c:pt>
                <c:pt idx="1804">
                  <c:v>85.220924327069596</c:v>
                </c:pt>
                <c:pt idx="1805">
                  <c:v>#N/A</c:v>
                </c:pt>
                <c:pt idx="1806">
                  <c:v>#N/A</c:v>
                </c:pt>
                <c:pt idx="1807">
                  <c:v>85.699775085249954</c:v>
                </c:pt>
                <c:pt idx="1808">
                  <c:v>86.222157730537617</c:v>
                </c:pt>
                <c:pt idx="1809">
                  <c:v>86.142349270840896</c:v>
                </c:pt>
                <c:pt idx="1810">
                  <c:v>86.251178988609169</c:v>
                </c:pt>
                <c:pt idx="1811">
                  <c:v>86.367264020895306</c:v>
                </c:pt>
                <c:pt idx="1812">
                  <c:v>86.30922150475223</c:v>
                </c:pt>
                <c:pt idx="1813">
                  <c:v>86.802582891968356</c:v>
                </c:pt>
                <c:pt idx="1814">
                  <c:v>86.846114779075677</c:v>
                </c:pt>
                <c:pt idx="1815">
                  <c:v>86.962199811361842</c:v>
                </c:pt>
                <c:pt idx="1816">
                  <c:v>87.317710222738157</c:v>
                </c:pt>
                <c:pt idx="1817">
                  <c:v>87.433795255024322</c:v>
                </c:pt>
                <c:pt idx="1818">
                  <c:v>87.114561416237407</c:v>
                </c:pt>
                <c:pt idx="1819">
                  <c:v>87.397518682434878</c:v>
                </c:pt>
                <c:pt idx="1820">
                  <c:v>87.542624972792566</c:v>
                </c:pt>
                <c:pt idx="1821">
                  <c:v>87.680475948632377</c:v>
                </c:pt>
                <c:pt idx="1822">
                  <c:v>87.702241892186024</c:v>
                </c:pt>
                <c:pt idx="1823">
                  <c:v>87.571646230864118</c:v>
                </c:pt>
                <c:pt idx="1824">
                  <c:v>87.999709787419306</c:v>
                </c:pt>
              </c:numCache>
            </c:numRef>
          </c:val>
          <c:smooth val="0"/>
          <c:extLst>
            <c:ext xmlns:c16="http://schemas.microsoft.com/office/drawing/2014/chart" uri="{C3380CC4-5D6E-409C-BE32-E72D297353CC}">
              <c16:uniqueId val="{00000000-77F6-4E9D-AAD9-CF037D134A5D}"/>
            </c:ext>
          </c:extLst>
        </c:ser>
        <c:ser>
          <c:idx val="1"/>
          <c:order val="1"/>
          <c:tx>
            <c:strRef>
              <c:f>'G IV.6.17.'!$I$8</c:f>
              <c:strCache>
                <c:ptCount val="1"/>
                <c:pt idx="0">
                  <c:v>Japanese yen</c:v>
                </c:pt>
              </c:strCache>
            </c:strRef>
          </c:tx>
          <c:spPr>
            <a:ln w="28575">
              <a:solidFill>
                <a:srgbClr val="9A9B9C"/>
              </a:solidFill>
            </a:ln>
          </c:spPr>
          <c:marker>
            <c:symbol val="none"/>
          </c:marker>
          <c:cat>
            <c:numRef>
              <c:f>'G IV.6.17.'!$G$10:$G$1834</c:f>
              <c:numCache>
                <c:formatCode>m/d/yyyy</c:formatCode>
                <c:ptCount val="1825"/>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numCache>
            </c:numRef>
          </c:cat>
          <c:val>
            <c:numRef>
              <c:f>'G IV.6.17.'!$I$10:$I$1834</c:f>
              <c:numCache>
                <c:formatCode>0.0</c:formatCode>
                <c:ptCount val="1825"/>
                <c:pt idx="0">
                  <c:v>#N/A</c:v>
                </c:pt>
                <c:pt idx="1">
                  <c:v>#N/A</c:v>
                </c:pt>
                <c:pt idx="2">
                  <c:v>100.58267265259337</c:v>
                </c:pt>
                <c:pt idx="3">
                  <c:v>100.80413555427916</c:v>
                </c:pt>
                <c:pt idx="4">
                  <c:v>100.38131553860819</c:v>
                </c:pt>
                <c:pt idx="5">
                  <c:v>100.42918454935624</c:v>
                </c:pt>
                <c:pt idx="6">
                  <c:v>100.35261602973411</c:v>
                </c:pt>
                <c:pt idx="7">
                  <c:v>#N/A</c:v>
                </c:pt>
                <c:pt idx="8">
                  <c:v>101.93610842207164</c:v>
                </c:pt>
                <c:pt idx="9">
                  <c:v>101.12359550561798</c:v>
                </c:pt>
                <c:pt idx="10">
                  <c:v>100.53465724651518</c:v>
                </c:pt>
                <c:pt idx="11">
                  <c:v>100.89106064961196</c:v>
                </c:pt>
                <c:pt idx="12">
                  <c:v>100.81378650071804</c:v>
                </c:pt>
                <c:pt idx="13">
                  <c:v>101.02657584188812</c:v>
                </c:pt>
                <c:pt idx="14">
                  <c:v>100.63073394495412</c:v>
                </c:pt>
                <c:pt idx="15">
                  <c:v>101.76862858799652</c:v>
                </c:pt>
                <c:pt idx="16">
                  <c:v>102.7818448023426</c:v>
                </c:pt>
                <c:pt idx="17">
                  <c:v>102.53164556962024</c:v>
                </c:pt>
                <c:pt idx="18">
                  <c:v>101.98547215496367</c:v>
                </c:pt>
                <c:pt idx="19">
                  <c:v>102.7818448023426</c:v>
                </c:pt>
                <c:pt idx="20">
                  <c:v>102.4119821046489</c:v>
                </c:pt>
                <c:pt idx="21">
                  <c:v>102.97281439468023</c:v>
                </c:pt>
                <c:pt idx="22">
                  <c:v>104</c:v>
                </c:pt>
                <c:pt idx="23">
                  <c:v>103.6723441961209</c:v>
                </c:pt>
                <c:pt idx="24">
                  <c:v>103.66213821618429</c:v>
                </c:pt>
                <c:pt idx="25">
                  <c:v>103.21505587139777</c:v>
                </c:pt>
                <c:pt idx="26">
                  <c:v>102.75175644028103</c:v>
                </c:pt>
                <c:pt idx="27">
                  <c:v>#N/A</c:v>
                </c:pt>
                <c:pt idx="28">
                  <c:v>102.71166601638704</c:v>
                </c:pt>
                <c:pt idx="29">
                  <c:v>102.74173090057567</c:v>
                </c:pt>
                <c:pt idx="30">
                  <c:v>102.98288508557457</c:v>
                </c:pt>
                <c:pt idx="31">
                  <c:v>103.06352158167759</c:v>
                </c:pt>
                <c:pt idx="32">
                  <c:v>103.00303237797124</c:v>
                </c:pt>
                <c:pt idx="33">
                  <c:v>103.23529411764704</c:v>
                </c:pt>
                <c:pt idx="34">
                  <c:v>102.71166601638704</c:v>
                </c:pt>
                <c:pt idx="35">
                  <c:v>102.65158900370443</c:v>
                </c:pt>
                <c:pt idx="36">
                  <c:v>102.69163253364539</c:v>
                </c:pt>
                <c:pt idx="37">
                  <c:v>103.0534351145038</c:v>
                </c:pt>
                <c:pt idx="38">
                  <c:v>102.86216665038586</c:v>
                </c:pt>
                <c:pt idx="39">
                  <c:v>103.43811394891944</c:v>
                </c:pt>
                <c:pt idx="40">
                  <c:v>103.94866732477787</c:v>
                </c:pt>
                <c:pt idx="41">
                  <c:v>103.70297419736063</c:v>
                </c:pt>
                <c:pt idx="42">
                  <c:v>103.00303237797124</c:v>
                </c:pt>
                <c:pt idx="43">
                  <c:v>102.58158792011689</c:v>
                </c:pt>
                <c:pt idx="44">
                  <c:v>102.23300970873785</c:v>
                </c:pt>
                <c:pt idx="45">
                  <c:v>102.03488372093024</c:v>
                </c:pt>
                <c:pt idx="46">
                  <c:v>101.93610842207164</c:v>
                </c:pt>
                <c:pt idx="47">
                  <c:v>102.33236151603498</c:v>
                </c:pt>
                <c:pt idx="48">
                  <c:v>102.47177890229659</c:v>
                </c:pt>
                <c:pt idx="49">
                  <c:v>103.41779611078374</c:v>
                </c:pt>
                <c:pt idx="50">
                  <c:v>103.8256754091895</c:v>
                </c:pt>
                <c:pt idx="51">
                  <c:v>103.41779611078374</c:v>
                </c:pt>
                <c:pt idx="52">
                  <c:v>103.8256754091895</c:v>
                </c:pt>
                <c:pt idx="53">
                  <c:v>102.9325513196481</c:v>
                </c:pt>
                <c:pt idx="54">
                  <c:v>#N/A</c:v>
                </c:pt>
                <c:pt idx="55">
                  <c:v>102.8923197185851</c:v>
                </c:pt>
                <c:pt idx="56">
                  <c:v>103.03326810176125</c:v>
                </c:pt>
                <c:pt idx="57">
                  <c:v>102.88226673180264</c:v>
                </c:pt>
                <c:pt idx="58">
                  <c:v>103.33660451422963</c:v>
                </c:pt>
                <c:pt idx="59">
                  <c:v>103.08370044052863</c:v>
                </c:pt>
                <c:pt idx="60">
                  <c:v>102.38210986874088</c:v>
                </c:pt>
                <c:pt idx="61">
                  <c:v>101.96572092572866</c:v>
                </c:pt>
                <c:pt idx="62">
                  <c:v>101.39624458353396</c:v>
                </c:pt>
                <c:pt idx="63">
                  <c:v>101.41577578734469</c:v>
                </c:pt>
                <c:pt idx="64">
                  <c:v>101.34744947064485</c:v>
                </c:pt>
                <c:pt idx="65">
                  <c:v>102.03488372093024</c:v>
                </c:pt>
                <c:pt idx="66">
                  <c:v>102.37215632899085</c:v>
                </c:pt>
                <c:pt idx="67">
                  <c:v>103.28592447278078</c:v>
                </c:pt>
                <c:pt idx="68">
                  <c:v>103.16449495444304</c:v>
                </c:pt>
                <c:pt idx="69">
                  <c:v>103.71318822023048</c:v>
                </c:pt>
                <c:pt idx="70">
                  <c:v>103.79497289305075</c:v>
                </c:pt>
                <c:pt idx="71">
                  <c:v>103.3771843707049</c:v>
                </c:pt>
                <c:pt idx="72">
                  <c:v>103.13418217433889</c:v>
                </c:pt>
                <c:pt idx="73">
                  <c:v>103.20493972361069</c:v>
                </c:pt>
                <c:pt idx="74">
                  <c:v>102.7016482980591</c:v>
                </c:pt>
                <c:pt idx="75">
                  <c:v>102.63157894736842</c:v>
                </c:pt>
                <c:pt idx="76">
                  <c:v>102.57159555815312</c:v>
                </c:pt>
                <c:pt idx="77">
                  <c:v>102.60157848582286</c:v>
                </c:pt>
                <c:pt idx="78">
                  <c:v>102.76178393676199</c:v>
                </c:pt>
                <c:pt idx="79">
                  <c:v>102.86216665038586</c:v>
                </c:pt>
                <c:pt idx="80">
                  <c:v>103.13418217433889</c:v>
                </c:pt>
                <c:pt idx="81">
                  <c:v>#N/A</c:v>
                </c:pt>
                <c:pt idx="82">
                  <c:v>102.65158900370443</c:v>
                </c:pt>
                <c:pt idx="83">
                  <c:v>102.95267892061008</c:v>
                </c:pt>
                <c:pt idx="84">
                  <c:v>102.8923197185851</c:v>
                </c:pt>
                <c:pt idx="85">
                  <c:v>#N/A</c:v>
                </c:pt>
                <c:pt idx="86">
                  <c:v>#N/A</c:v>
                </c:pt>
                <c:pt idx="87">
                  <c:v>103.64173228346456</c:v>
                </c:pt>
                <c:pt idx="88">
                  <c:v>103.40764018462143</c:v>
                </c:pt>
                <c:pt idx="89">
                  <c:v>103.57037474181175</c:v>
                </c:pt>
                <c:pt idx="90">
                  <c:v>103.23529411764704</c:v>
                </c:pt>
                <c:pt idx="91">
                  <c:v>103.02318755503377</c:v>
                </c:pt>
                <c:pt idx="92">
                  <c:v>103.08370044052863</c:v>
                </c:pt>
                <c:pt idx="93">
                  <c:v>103.43811394891944</c:v>
                </c:pt>
                <c:pt idx="94">
                  <c:v>103.6927621861152</c:v>
                </c:pt>
                <c:pt idx="95">
                  <c:v>103.6927621861152</c:v>
                </c:pt>
                <c:pt idx="96">
                  <c:v>103.79497289305075</c:v>
                </c:pt>
                <c:pt idx="97">
                  <c:v>104.30906389301633</c:v>
                </c:pt>
                <c:pt idx="98">
                  <c:v>103.8256754091895</c:v>
                </c:pt>
                <c:pt idx="99">
                  <c:v>103.40764018462143</c:v>
                </c:pt>
                <c:pt idx="100">
                  <c:v>103.31632653061224</c:v>
                </c:pt>
                <c:pt idx="101">
                  <c:v>103.28592447278078</c:v>
                </c:pt>
                <c:pt idx="102">
                  <c:v>103.51946519858434</c:v>
                </c:pt>
                <c:pt idx="103">
                  <c:v>103.6009445100354</c:v>
                </c:pt>
                <c:pt idx="104">
                  <c:v>103.27579442918793</c:v>
                </c:pt>
                <c:pt idx="105">
                  <c:v>102.85211955460052</c:v>
                </c:pt>
                <c:pt idx="106">
                  <c:v>102.58158792011689</c:v>
                </c:pt>
                <c:pt idx="107">
                  <c:v>102.67160686427457</c:v>
                </c:pt>
                <c:pt idx="108">
                  <c:v>102.8923197185851</c:v>
                </c:pt>
                <c:pt idx="109">
                  <c:v>102.71166601638704</c:v>
                </c:pt>
                <c:pt idx="110">
                  <c:v>102.86216665038586</c:v>
                </c:pt>
                <c:pt idx="111">
                  <c:v>102.88226673180264</c:v>
                </c:pt>
                <c:pt idx="112">
                  <c:v>103.21505587139777</c:v>
                </c:pt>
                <c:pt idx="113">
                  <c:v>103.43811394891944</c:v>
                </c:pt>
                <c:pt idx="114">
                  <c:v>103.28592447278078</c:v>
                </c:pt>
                <c:pt idx="115">
                  <c:v>103.30619052290785</c:v>
                </c:pt>
                <c:pt idx="116">
                  <c:v>103.07361002349256</c:v>
                </c:pt>
                <c:pt idx="117">
                  <c:v>103.35689045936395</c:v>
                </c:pt>
                <c:pt idx="118">
                  <c:v>103.38733431516938</c:v>
                </c:pt>
                <c:pt idx="119">
                  <c:v>103.15438871473354</c:v>
                </c:pt>
                <c:pt idx="120">
                  <c:v>103.39748625294578</c:v>
                </c:pt>
                <c:pt idx="121">
                  <c:v>103.34674649131416</c:v>
                </c:pt>
                <c:pt idx="122">
                  <c:v>103.47877358490565</c:v>
                </c:pt>
                <c:pt idx="123">
                  <c:v>103.73362230322134</c:v>
                </c:pt>
                <c:pt idx="124">
                  <c:v>103.94866732477787</c:v>
                </c:pt>
                <c:pt idx="125">
                  <c:v>103.81543921916591</c:v>
                </c:pt>
                <c:pt idx="126">
                  <c:v>103.62133438299546</c:v>
                </c:pt>
                <c:pt idx="127">
                  <c:v>103.38733431516938</c:v>
                </c:pt>
                <c:pt idx="128">
                  <c:v>103.04335062139151</c:v>
                </c:pt>
                <c:pt idx="129">
                  <c:v>103.48894348894349</c:v>
                </c:pt>
                <c:pt idx="130">
                  <c:v>103.70297419736063</c:v>
                </c:pt>
                <c:pt idx="131">
                  <c:v>103.70297419736063</c:v>
                </c:pt>
                <c:pt idx="132">
                  <c:v>103.88713496448302</c:v>
                </c:pt>
                <c:pt idx="133">
                  <c:v>103.87688665285586</c:v>
                </c:pt>
                <c:pt idx="134">
                  <c:v>103.64173228346456</c:v>
                </c:pt>
                <c:pt idx="135">
                  <c:v>103.50928929519314</c:v>
                </c:pt>
                <c:pt idx="136">
                  <c:v>103.59075258239055</c:v>
                </c:pt>
                <c:pt idx="137">
                  <c:v>104</c:v>
                </c:pt>
                <c:pt idx="138">
                  <c:v>#N/A</c:v>
                </c:pt>
                <c:pt idx="139">
                  <c:v>103.76428852975954</c:v>
                </c:pt>
                <c:pt idx="140">
                  <c:v>103.8256754091895</c:v>
                </c:pt>
                <c:pt idx="141">
                  <c:v>103.70297419736063</c:v>
                </c:pt>
                <c:pt idx="142">
                  <c:v>103.46860567947331</c:v>
                </c:pt>
                <c:pt idx="143">
                  <c:v>103.45843977205737</c:v>
                </c:pt>
                <c:pt idx="144">
                  <c:v>103.25554030201999</c:v>
                </c:pt>
                <c:pt idx="145">
                  <c:v>103.13418217433889</c:v>
                </c:pt>
                <c:pt idx="146">
                  <c:v>102.45183887915937</c:v>
                </c:pt>
                <c:pt idx="147">
                  <c:v>102.33236151603498</c:v>
                </c:pt>
                <c:pt idx="148">
                  <c:v>102.57159555815312</c:v>
                </c:pt>
                <c:pt idx="149">
                  <c:v>102.64158300029243</c:v>
                </c:pt>
                <c:pt idx="150">
                  <c:v>102.63157894736842</c:v>
                </c:pt>
                <c:pt idx="151">
                  <c:v>103.07361002349256</c:v>
                </c:pt>
                <c:pt idx="152">
                  <c:v>103.14428445489274</c:v>
                </c:pt>
                <c:pt idx="153">
                  <c:v>103.10388720258494</c:v>
                </c:pt>
                <c:pt idx="154">
                  <c:v>102.9325513196481</c:v>
                </c:pt>
                <c:pt idx="155">
                  <c:v>102.94261413627919</c:v>
                </c:pt>
                <c:pt idx="156">
                  <c:v>102.63157894736842</c:v>
                </c:pt>
                <c:pt idx="157">
                  <c:v>102.73170731707317</c:v>
                </c:pt>
                <c:pt idx="158">
                  <c:v>102.91243158717749</c:v>
                </c:pt>
                <c:pt idx="159">
                  <c:v>102.61157669070356</c:v>
                </c:pt>
                <c:pt idx="160">
                  <c:v>102.28266148615832</c:v>
                </c:pt>
                <c:pt idx="161">
                  <c:v>101.37672090112639</c:v>
                </c:pt>
                <c:pt idx="162">
                  <c:v>101.29870129870129</c:v>
                </c:pt>
                <c:pt idx="163">
                  <c:v>101.07506239201381</c:v>
                </c:pt>
                <c:pt idx="164">
                  <c:v>101.35720473577823</c:v>
                </c:pt>
                <c:pt idx="165">
                  <c:v>101.21107266435985</c:v>
                </c:pt>
                <c:pt idx="166">
                  <c:v>101.49397590361447</c:v>
                </c:pt>
                <c:pt idx="167">
                  <c:v>101.53312120335552</c:v>
                </c:pt>
                <c:pt idx="168">
                  <c:v>100.87173100871732</c:v>
                </c:pt>
                <c:pt idx="169">
                  <c:v>100.09505703422053</c:v>
                </c:pt>
                <c:pt idx="170">
                  <c:v>100.3621807091117</c:v>
                </c:pt>
                <c:pt idx="171">
                  <c:v>99.753694581280783</c:v>
                </c:pt>
                <c:pt idx="172">
                  <c:v>100.18076301017982</c:v>
                </c:pt>
                <c:pt idx="173">
                  <c:v>99.283424476711289</c:v>
                </c:pt>
                <c:pt idx="174">
                  <c:v>98.882524180674253</c:v>
                </c:pt>
                <c:pt idx="175">
                  <c:v>98.623208766507446</c:v>
                </c:pt>
                <c:pt idx="176">
                  <c:v>98.200130560477476</c:v>
                </c:pt>
                <c:pt idx="177">
                  <c:v>#N/A</c:v>
                </c:pt>
                <c:pt idx="178">
                  <c:v>98.264277715565512</c:v>
                </c:pt>
                <c:pt idx="179">
                  <c:v>98.181818181818187</c:v>
                </c:pt>
                <c:pt idx="180">
                  <c:v>97.005988023952099</c:v>
                </c:pt>
                <c:pt idx="181">
                  <c:v>96.738631143775848</c:v>
                </c:pt>
                <c:pt idx="182">
                  <c:v>96.632100578140765</c:v>
                </c:pt>
                <c:pt idx="183">
                  <c:v>#N/A</c:v>
                </c:pt>
                <c:pt idx="184">
                  <c:v>96.916705016106746</c:v>
                </c:pt>
                <c:pt idx="185">
                  <c:v>96.384439359267731</c:v>
                </c:pt>
                <c:pt idx="186">
                  <c:v>97.023864369298806</c:v>
                </c:pt>
                <c:pt idx="187">
                  <c:v>96.313912009512478</c:v>
                </c:pt>
                <c:pt idx="188">
                  <c:v>96.278687025692605</c:v>
                </c:pt>
                <c:pt idx="189">
                  <c:v>95.814376706096454</c:v>
                </c:pt>
                <c:pt idx="190">
                  <c:v>96.543504171632904</c:v>
                </c:pt>
                <c:pt idx="191">
                  <c:v>96.827586206896555</c:v>
                </c:pt>
                <c:pt idx="192">
                  <c:v>96.006564551422315</c:v>
                </c:pt>
                <c:pt idx="193">
                  <c:v>96.658711217183765</c:v>
                </c:pt>
                <c:pt idx="194">
                  <c:v>97.274826789838329</c:v>
                </c:pt>
                <c:pt idx="195">
                  <c:v>97.247875877355</c:v>
                </c:pt>
                <c:pt idx="196">
                  <c:v>97.662771285475785</c:v>
                </c:pt>
                <c:pt idx="197">
                  <c:v>98.227611940298502</c:v>
                </c:pt>
                <c:pt idx="198">
                  <c:v>98.154362416107375</c:v>
                </c:pt>
                <c:pt idx="199">
                  <c:v>99.339622641509422</c:v>
                </c:pt>
                <c:pt idx="200">
                  <c:v>98.994077277427834</c:v>
                </c:pt>
                <c:pt idx="201">
                  <c:v>98.300970873786397</c:v>
                </c:pt>
                <c:pt idx="202">
                  <c:v>98.567818028643643</c:v>
                </c:pt>
                <c:pt idx="203">
                  <c:v>98.383630757731481</c:v>
                </c:pt>
                <c:pt idx="204">
                  <c:v>98.245941406978915</c:v>
                </c:pt>
                <c:pt idx="205">
                  <c:v>97.5</c:v>
                </c:pt>
                <c:pt idx="206">
                  <c:v>97.5</c:v>
                </c:pt>
                <c:pt idx="207">
                  <c:v>97.545159796201943</c:v>
                </c:pt>
                <c:pt idx="208">
                  <c:v>97.382779987052629</c:v>
                </c:pt>
                <c:pt idx="209">
                  <c:v>96.605504587155963</c:v>
                </c:pt>
                <c:pt idx="210">
                  <c:v>95.233788550239666</c:v>
                </c:pt>
                <c:pt idx="211">
                  <c:v>#N/A</c:v>
                </c:pt>
                <c:pt idx="212">
                  <c:v>92.693661971830991</c:v>
                </c:pt>
                <c:pt idx="213">
                  <c:v>92.612137203166228</c:v>
                </c:pt>
                <c:pt idx="214">
                  <c:v>91.812712529427159</c:v>
                </c:pt>
                <c:pt idx="215">
                  <c:v>91.445940078158912</c:v>
                </c:pt>
                <c:pt idx="216">
                  <c:v>92.230883769816941</c:v>
                </c:pt>
                <c:pt idx="217">
                  <c:v>91.756709654932024</c:v>
                </c:pt>
                <c:pt idx="218">
                  <c:v>90.932642487046635</c:v>
                </c:pt>
                <c:pt idx="219">
                  <c:v>91.129381220250977</c:v>
                </c:pt>
                <c:pt idx="220">
                  <c:v>90.674244381296816</c:v>
                </c:pt>
                <c:pt idx="221">
                  <c:v>90.007692965210708</c:v>
                </c:pt>
                <c:pt idx="222">
                  <c:v>90.308747855917673</c:v>
                </c:pt>
                <c:pt idx="223">
                  <c:v>89.923142613151157</c:v>
                </c:pt>
                <c:pt idx="224">
                  <c:v>89.086294416243646</c:v>
                </c:pt>
                <c:pt idx="225">
                  <c:v>89.169277669574058</c:v>
                </c:pt>
                <c:pt idx="226">
                  <c:v>#N/A</c:v>
                </c:pt>
                <c:pt idx="227">
                  <c:v>89.312977099236633</c:v>
                </c:pt>
                <c:pt idx="228">
                  <c:v>89.358452138492879</c:v>
                </c:pt>
                <c:pt idx="229">
                  <c:v>88.569265707797115</c:v>
                </c:pt>
                <c:pt idx="230">
                  <c:v>88.898269311945967</c:v>
                </c:pt>
                <c:pt idx="231">
                  <c:v>88.235294117647058</c:v>
                </c:pt>
                <c:pt idx="232">
                  <c:v>87.823185988323587</c:v>
                </c:pt>
                <c:pt idx="233">
                  <c:v>87.867156208277692</c:v>
                </c:pt>
                <c:pt idx="234">
                  <c:v>86.652402896642528</c:v>
                </c:pt>
                <c:pt idx="235">
                  <c:v>87.046375134330816</c:v>
                </c:pt>
                <c:pt idx="236">
                  <c:v>88.11715481171548</c:v>
                </c:pt>
                <c:pt idx="237">
                  <c:v>89.517980107115534</c:v>
                </c:pt>
                <c:pt idx="238">
                  <c:v>88.576716016150741</c:v>
                </c:pt>
                <c:pt idx="239">
                  <c:v>88.800809580030361</c:v>
                </c:pt>
                <c:pt idx="240">
                  <c:v>89.426751592356695</c:v>
                </c:pt>
                <c:pt idx="241">
                  <c:v>90.069284064665126</c:v>
                </c:pt>
                <c:pt idx="242">
                  <c:v>88.63636363636364</c:v>
                </c:pt>
                <c:pt idx="243">
                  <c:v>88.502269288956128</c:v>
                </c:pt>
                <c:pt idx="244">
                  <c:v>88.154039347007114</c:v>
                </c:pt>
                <c:pt idx="245">
                  <c:v>#N/A</c:v>
                </c:pt>
                <c:pt idx="246">
                  <c:v>87.320673355999674</c:v>
                </c:pt>
                <c:pt idx="247">
                  <c:v>87.516622340425528</c:v>
                </c:pt>
                <c:pt idx="248">
                  <c:v>87.284482758620683</c:v>
                </c:pt>
                <c:pt idx="249">
                  <c:v>#N/A</c:v>
                </c:pt>
                <c:pt idx="250">
                  <c:v>87.538448748856922</c:v>
                </c:pt>
                <c:pt idx="251">
                  <c:v>88.264878457669738</c:v>
                </c:pt>
                <c:pt idx="252">
                  <c:v>88.52459016393442</c:v>
                </c:pt>
                <c:pt idx="253">
                  <c:v>88.1688018085908</c:v>
                </c:pt>
                <c:pt idx="254">
                  <c:v>87.859824780976226</c:v>
                </c:pt>
                <c:pt idx="255">
                  <c:v>#N/A</c:v>
                </c:pt>
                <c:pt idx="256">
                  <c:v>89.275116574819833</c:v>
                </c:pt>
                <c:pt idx="257">
                  <c:v>89.61702127659575</c:v>
                </c:pt>
                <c:pt idx="258">
                  <c:v>89.464740866610029</c:v>
                </c:pt>
                <c:pt idx="259">
                  <c:v>90.456146379177056</c:v>
                </c:pt>
                <c:pt idx="260">
                  <c:v>89.328130302002037</c:v>
                </c:pt>
                <c:pt idx="261">
                  <c:v>89.388794567062817</c:v>
                </c:pt>
                <c:pt idx="262">
                  <c:v>89.146630545208268</c:v>
                </c:pt>
                <c:pt idx="263">
                  <c:v>88.860759493670884</c:v>
                </c:pt>
                <c:pt idx="264">
                  <c:v>89.61702127659575</c:v>
                </c:pt>
                <c:pt idx="265">
                  <c:v>88.785834738617197</c:v>
                </c:pt>
                <c:pt idx="266">
                  <c:v>89.388794567062817</c:v>
                </c:pt>
                <c:pt idx="267">
                  <c:v>89.434346865975883</c:v>
                </c:pt>
                <c:pt idx="268">
                  <c:v>89.071223143292173</c:v>
                </c:pt>
                <c:pt idx="269">
                  <c:v>89.662806539509532</c:v>
                </c:pt>
                <c:pt idx="270">
                  <c:v>89.831086845248251</c:v>
                </c:pt>
                <c:pt idx="271">
                  <c:v>89.373620777457148</c:v>
                </c:pt>
                <c:pt idx="272">
                  <c:v>89.7774746355188</c:v>
                </c:pt>
                <c:pt idx="273">
                  <c:v>89.632277834525027</c:v>
                </c:pt>
                <c:pt idx="274">
                  <c:v>88.561816652649284</c:v>
                </c:pt>
                <c:pt idx="275">
                  <c:v>88.860759493670884</c:v>
                </c:pt>
                <c:pt idx="276">
                  <c:v>#N/A</c:v>
                </c:pt>
                <c:pt idx="277">
                  <c:v>87.545726637845021</c:v>
                </c:pt>
                <c:pt idx="278">
                  <c:v>88.494831498445251</c:v>
                </c:pt>
                <c:pt idx="279">
                  <c:v>88.980902484367078</c:v>
                </c:pt>
                <c:pt idx="280">
                  <c:v>88.301886792452834</c:v>
                </c:pt>
                <c:pt idx="281">
                  <c:v>88.673684210526318</c:v>
                </c:pt>
                <c:pt idx="282">
                  <c:v>88.569265707797115</c:v>
                </c:pt>
                <c:pt idx="283">
                  <c:v>88.435374149659864</c:v>
                </c:pt>
                <c:pt idx="284">
                  <c:v>88.554368850391057</c:v>
                </c:pt>
                <c:pt idx="285">
                  <c:v>88.63636363636364</c:v>
                </c:pt>
                <c:pt idx="286">
                  <c:v>88.52459016393442</c:v>
                </c:pt>
                <c:pt idx="287">
                  <c:v>88.294482642964951</c:v>
                </c:pt>
                <c:pt idx="288">
                  <c:v>87.852494577006496</c:v>
                </c:pt>
                <c:pt idx="289">
                  <c:v>87.918510478416962</c:v>
                </c:pt>
                <c:pt idx="290">
                  <c:v>88.065568286359451</c:v>
                </c:pt>
                <c:pt idx="291">
                  <c:v>87.896494156928213</c:v>
                </c:pt>
                <c:pt idx="292">
                  <c:v>87.713452728029978</c:v>
                </c:pt>
                <c:pt idx="293">
                  <c:v>87.003222341568204</c:v>
                </c:pt>
                <c:pt idx="294">
                  <c:v>86.695208299028494</c:v>
                </c:pt>
                <c:pt idx="295">
                  <c:v>86.866853654512454</c:v>
                </c:pt>
                <c:pt idx="296">
                  <c:v>86.581154415392206</c:v>
                </c:pt>
                <c:pt idx="297">
                  <c:v>86.716626863213364</c:v>
                </c:pt>
                <c:pt idx="298">
                  <c:v>86.738056013179559</c:v>
                </c:pt>
                <c:pt idx="299">
                  <c:v>86.738056013179559</c:v>
                </c:pt>
                <c:pt idx="300">
                  <c:v>86.788098574136654</c:v>
                </c:pt>
                <c:pt idx="301">
                  <c:v>87.385892116182575</c:v>
                </c:pt>
                <c:pt idx="302">
                  <c:v>87.226640159045715</c:v>
                </c:pt>
                <c:pt idx="303">
                  <c:v>87.779259753251083</c:v>
                </c:pt>
                <c:pt idx="304">
                  <c:v>87.925851703406806</c:v>
                </c:pt>
                <c:pt idx="305">
                  <c:v>87.91117047921189</c:v>
                </c:pt>
                <c:pt idx="306">
                  <c:v>88.264878457669738</c:v>
                </c:pt>
                <c:pt idx="307">
                  <c:v>88.338926174496635</c:v>
                </c:pt>
                <c:pt idx="308">
                  <c:v>88.309292183830934</c:v>
                </c:pt>
                <c:pt idx="309">
                  <c:v>87.669636166847056</c:v>
                </c:pt>
                <c:pt idx="310">
                  <c:v>87.786577740725306</c:v>
                </c:pt>
                <c:pt idx="311">
                  <c:v>87.999331439077395</c:v>
                </c:pt>
                <c:pt idx="312">
                  <c:v>88.006686167989969</c:v>
                </c:pt>
                <c:pt idx="313">
                  <c:v>88.450230995380096</c:v>
                </c:pt>
                <c:pt idx="314">
                  <c:v>88.072934091669453</c:v>
                </c:pt>
                <c:pt idx="315">
                  <c:v>87.603993344425959</c:v>
                </c:pt>
                <c:pt idx="316">
                  <c:v>87.523896600448836</c:v>
                </c:pt>
                <c:pt idx="317">
                  <c:v>87.385892116182575</c:v>
                </c:pt>
                <c:pt idx="318">
                  <c:v>87.618572141787311</c:v>
                </c:pt>
                <c:pt idx="319">
                  <c:v>87.881822734101149</c:v>
                </c:pt>
                <c:pt idx="320">
                  <c:v>88.043478260869563</c:v>
                </c:pt>
                <c:pt idx="321">
                  <c:v>88.494831498445251</c:v>
                </c:pt>
                <c:pt idx="322">
                  <c:v>88.457661290322577</c:v>
                </c:pt>
                <c:pt idx="323">
                  <c:v>88.561816652649284</c:v>
                </c:pt>
                <c:pt idx="324">
                  <c:v>88.19095477386935</c:v>
                </c:pt>
                <c:pt idx="325">
                  <c:v>87.969924812030072</c:v>
                </c:pt>
                <c:pt idx="326">
                  <c:v>87.764627437906313</c:v>
                </c:pt>
                <c:pt idx="327">
                  <c:v>88.11715481171548</c:v>
                </c:pt>
                <c:pt idx="328">
                  <c:v>88.532032957793845</c:v>
                </c:pt>
                <c:pt idx="329">
                  <c:v>88.413098236775824</c:v>
                </c:pt>
                <c:pt idx="330">
                  <c:v>#N/A</c:v>
                </c:pt>
                <c:pt idx="331">
                  <c:v>88.853261328157956</c:v>
                </c:pt>
                <c:pt idx="332">
                  <c:v>88.006686167989969</c:v>
                </c:pt>
                <c:pt idx="333">
                  <c:v>#N/A</c:v>
                </c:pt>
                <c:pt idx="334">
                  <c:v>#N/A</c:v>
                </c:pt>
                <c:pt idx="335">
                  <c:v>#N/A</c:v>
                </c:pt>
                <c:pt idx="336">
                  <c:v>88.19095477386935</c:v>
                </c:pt>
                <c:pt idx="337">
                  <c:v>87.859824780976226</c:v>
                </c:pt>
                <c:pt idx="338">
                  <c:v>87.933194154488518</c:v>
                </c:pt>
                <c:pt idx="339">
                  <c:v>87.603993344425959</c:v>
                </c:pt>
                <c:pt idx="340">
                  <c:v>87.925851703406806</c:v>
                </c:pt>
                <c:pt idx="341">
                  <c:v>88.487394957983184</c:v>
                </c:pt>
                <c:pt idx="342">
                  <c:v>88.205729602948566</c:v>
                </c:pt>
                <c:pt idx="343">
                  <c:v>88.014042126379138</c:v>
                </c:pt>
                <c:pt idx="344">
                  <c:v>87.786577740725306</c:v>
                </c:pt>
                <c:pt idx="345">
                  <c:v>87.11839166046164</c:v>
                </c:pt>
                <c:pt idx="346">
                  <c:v>86.988847583643121</c:v>
                </c:pt>
                <c:pt idx="347">
                  <c:v>86.996034368803691</c:v>
                </c:pt>
                <c:pt idx="348">
                  <c:v>86.495810744208967</c:v>
                </c:pt>
                <c:pt idx="349">
                  <c:v>85.616716806244412</c:v>
                </c:pt>
                <c:pt idx="350">
                  <c:v>85.125303152789002</c:v>
                </c:pt>
                <c:pt idx="351">
                  <c:v>85.090909090909079</c:v>
                </c:pt>
                <c:pt idx="352">
                  <c:v>84.782608695652172</c:v>
                </c:pt>
                <c:pt idx="353">
                  <c:v>84.24</c:v>
                </c:pt>
                <c:pt idx="354">
                  <c:v>85.0222042793702</c:v>
                </c:pt>
                <c:pt idx="355">
                  <c:v>84.700772200772207</c:v>
                </c:pt>
                <c:pt idx="356">
                  <c:v>84.591902313624672</c:v>
                </c:pt>
                <c:pt idx="357">
                  <c:v>84.00478659752693</c:v>
                </c:pt>
                <c:pt idx="358">
                  <c:v>84.612294094013649</c:v>
                </c:pt>
                <c:pt idx="359">
                  <c:v>84.646302250803856</c:v>
                </c:pt>
                <c:pt idx="360">
                  <c:v>85.630641619907294</c:v>
                </c:pt>
                <c:pt idx="361">
                  <c:v>85.263157894736835</c:v>
                </c:pt>
                <c:pt idx="362">
                  <c:v>85.276967930029144</c:v>
                </c:pt>
                <c:pt idx="363">
                  <c:v>85.297691373025515</c:v>
                </c:pt>
                <c:pt idx="364">
                  <c:v>85.311512598233804</c:v>
                </c:pt>
                <c:pt idx="365">
                  <c:v>85.436105476673433</c:v>
                </c:pt>
                <c:pt idx="366">
                  <c:v>85.630641619907294</c:v>
                </c:pt>
                <c:pt idx="367">
                  <c:v>85.561062809783053</c:v>
                </c:pt>
                <c:pt idx="368">
                  <c:v>85.180391522407376</c:v>
                </c:pt>
                <c:pt idx="369">
                  <c:v>85.00161446561188</c:v>
                </c:pt>
                <c:pt idx="370">
                  <c:v>85.008476628723656</c:v>
                </c:pt>
                <c:pt idx="371">
                  <c:v>85.24245122642273</c:v>
                </c:pt>
                <c:pt idx="372">
                  <c:v>85.616716806244412</c:v>
                </c:pt>
                <c:pt idx="373">
                  <c:v>85.994283380971822</c:v>
                </c:pt>
                <c:pt idx="374">
                  <c:v>85.854056257643691</c:v>
                </c:pt>
                <c:pt idx="375">
                  <c:v>85.353003161222333</c:v>
                </c:pt>
                <c:pt idx="376">
                  <c:v>85.924112607099147</c:v>
                </c:pt>
                <c:pt idx="377">
                  <c:v>85.819070904645471</c:v>
                </c:pt>
                <c:pt idx="378">
                  <c:v>86.276116345759931</c:v>
                </c:pt>
                <c:pt idx="379">
                  <c:v>87.183308494783901</c:v>
                </c:pt>
                <c:pt idx="380">
                  <c:v>86.574036010852581</c:v>
                </c:pt>
                <c:pt idx="381">
                  <c:v>85.959183673469383</c:v>
                </c:pt>
                <c:pt idx="382">
                  <c:v>85.132185301964597</c:v>
                </c:pt>
                <c:pt idx="383">
                  <c:v>85.297691373025515</c:v>
                </c:pt>
                <c:pt idx="384">
                  <c:v>85.008476628723656</c:v>
                </c:pt>
                <c:pt idx="385">
                  <c:v>84.782608695652172</c:v>
                </c:pt>
                <c:pt idx="386">
                  <c:v>#N/A</c:v>
                </c:pt>
                <c:pt idx="387">
                  <c:v>84.67352846574461</c:v>
                </c:pt>
                <c:pt idx="388">
                  <c:v>85.056542810985462</c:v>
                </c:pt>
                <c:pt idx="389">
                  <c:v>84.871443539937133</c:v>
                </c:pt>
                <c:pt idx="390">
                  <c:v>84.926203726106948</c:v>
                </c:pt>
                <c:pt idx="391">
                  <c:v>85.159725030327522</c:v>
                </c:pt>
                <c:pt idx="392">
                  <c:v>85.519369771785918</c:v>
                </c:pt>
                <c:pt idx="393">
                  <c:v>85.235551238465263</c:v>
                </c:pt>
                <c:pt idx="394">
                  <c:v>84.80992268041237</c:v>
                </c:pt>
                <c:pt idx="395">
                  <c:v>84.939904815681217</c:v>
                </c:pt>
                <c:pt idx="396">
                  <c:v>84.871443539937133</c:v>
                </c:pt>
                <c:pt idx="397">
                  <c:v>84.885126964933505</c:v>
                </c:pt>
                <c:pt idx="398">
                  <c:v>84.714400643604179</c:v>
                </c:pt>
                <c:pt idx="399">
                  <c:v>84.408817635270537</c:v>
                </c:pt>
                <c:pt idx="400">
                  <c:v>84.381761359083256</c:v>
                </c:pt>
                <c:pt idx="401">
                  <c:v>84.646302250803856</c:v>
                </c:pt>
                <c:pt idx="402">
                  <c:v>84.375</c:v>
                </c:pt>
                <c:pt idx="403">
                  <c:v>84.105431309904148</c:v>
                </c:pt>
                <c:pt idx="404">
                  <c:v>84.714400643604179</c:v>
                </c:pt>
                <c:pt idx="405">
                  <c:v>84.639498432601883</c:v>
                </c:pt>
                <c:pt idx="406">
                  <c:v>84.646302250803856</c:v>
                </c:pt>
                <c:pt idx="407">
                  <c:v>84.612294094013649</c:v>
                </c:pt>
                <c:pt idx="408">
                  <c:v>84.693959623582401</c:v>
                </c:pt>
                <c:pt idx="409">
                  <c:v>84.960464741003719</c:v>
                </c:pt>
                <c:pt idx="410">
                  <c:v>85.40145985401459</c:v>
                </c:pt>
                <c:pt idx="411">
                  <c:v>87.09677419354837</c:v>
                </c:pt>
                <c:pt idx="412">
                  <c:v>88.11715481171548</c:v>
                </c:pt>
                <c:pt idx="413">
                  <c:v>88.11715481171548</c:v>
                </c:pt>
                <c:pt idx="414">
                  <c:v>87.603993344425959</c:v>
                </c:pt>
                <c:pt idx="415">
                  <c:v>86.93857331571995</c:v>
                </c:pt>
                <c:pt idx="416">
                  <c:v>86.881188118811878</c:v>
                </c:pt>
                <c:pt idx="417">
                  <c:v>87.024793388429742</c:v>
                </c:pt>
                <c:pt idx="418">
                  <c:v>87.553005737091553</c:v>
                </c:pt>
                <c:pt idx="419">
                  <c:v>87.31343283582089</c:v>
                </c:pt>
                <c:pt idx="420">
                  <c:v>87.793896948474242</c:v>
                </c:pt>
                <c:pt idx="421">
                  <c:v>88.183569215308594</c:v>
                </c:pt>
                <c:pt idx="422">
                  <c:v>87.574850299401191</c:v>
                </c:pt>
                <c:pt idx="423">
                  <c:v>87.603993344425959</c:v>
                </c:pt>
                <c:pt idx="424">
                  <c:v>87.183308494783901</c:v>
                </c:pt>
                <c:pt idx="425">
                  <c:v>87.241093620546806</c:v>
                </c:pt>
                <c:pt idx="426">
                  <c:v>87.291718477990557</c:v>
                </c:pt>
                <c:pt idx="427">
                  <c:v>87.509349289453993</c:v>
                </c:pt>
                <c:pt idx="428">
                  <c:v>87.320673355999674</c:v>
                </c:pt>
                <c:pt idx="429">
                  <c:v>87.896494156928213</c:v>
                </c:pt>
                <c:pt idx="430">
                  <c:v>#N/A</c:v>
                </c:pt>
                <c:pt idx="431">
                  <c:v>#N/A</c:v>
                </c:pt>
                <c:pt idx="432">
                  <c:v>#N/A</c:v>
                </c:pt>
                <c:pt idx="433">
                  <c:v>87.611282136617021</c:v>
                </c:pt>
                <c:pt idx="434">
                  <c:v>87.494806813460741</c:v>
                </c:pt>
                <c:pt idx="435">
                  <c:v>87.458471760797337</c:v>
                </c:pt>
                <c:pt idx="436">
                  <c:v>87.933194154488518</c:v>
                </c:pt>
                <c:pt idx="437">
                  <c:v>87.786577740725306</c:v>
                </c:pt>
                <c:pt idx="438">
                  <c:v>87.603993344425959</c:v>
                </c:pt>
                <c:pt idx="439">
                  <c:v>87.859824780976226</c:v>
                </c:pt>
                <c:pt idx="440">
                  <c:v>87.75</c:v>
                </c:pt>
                <c:pt idx="441">
                  <c:v>87.40765335768242</c:v>
                </c:pt>
                <c:pt idx="442">
                  <c:v>87.793896948474242</c:v>
                </c:pt>
                <c:pt idx="443">
                  <c:v>87.735377437093817</c:v>
                </c:pt>
                <c:pt idx="444">
                  <c:v>87.771942985746435</c:v>
                </c:pt>
                <c:pt idx="445">
                  <c:v>87.859824780976226</c:v>
                </c:pt>
                <c:pt idx="446">
                  <c:v>88.072934091669453</c:v>
                </c:pt>
                <c:pt idx="447">
                  <c:v>88.502269288956128</c:v>
                </c:pt>
                <c:pt idx="448">
                  <c:v>88.427947598253269</c:v>
                </c:pt>
                <c:pt idx="449">
                  <c:v>88.257480512949456</c:v>
                </c:pt>
                <c:pt idx="450">
                  <c:v>88.11715481171548</c:v>
                </c:pt>
                <c:pt idx="451">
                  <c:v>87.823185988323587</c:v>
                </c:pt>
                <c:pt idx="452">
                  <c:v>87.823185988323587</c:v>
                </c:pt>
                <c:pt idx="453">
                  <c:v>87.067967587233341</c:v>
                </c:pt>
                <c:pt idx="454">
                  <c:v>86.917044985555094</c:v>
                </c:pt>
                <c:pt idx="455">
                  <c:v>87.190527448869744</c:v>
                </c:pt>
                <c:pt idx="456">
                  <c:v>87.494806813460741</c:v>
                </c:pt>
                <c:pt idx="457">
                  <c:v>87.24832214765101</c:v>
                </c:pt>
                <c:pt idx="458">
                  <c:v>87.11839166046164</c:v>
                </c:pt>
                <c:pt idx="459">
                  <c:v>87.422166874221659</c:v>
                </c:pt>
                <c:pt idx="460">
                  <c:v>#N/A</c:v>
                </c:pt>
                <c:pt idx="461">
                  <c:v>86.881188118811878</c:v>
                </c:pt>
                <c:pt idx="462">
                  <c:v>86.659534194716485</c:v>
                </c:pt>
                <c:pt idx="463">
                  <c:v>86.524239934264585</c:v>
                </c:pt>
                <c:pt idx="464">
                  <c:v>85.394534101046133</c:v>
                </c:pt>
                <c:pt idx="465">
                  <c:v>85.491596979784035</c:v>
                </c:pt>
                <c:pt idx="466">
                  <c:v>85.693359375</c:v>
                </c:pt>
                <c:pt idx="467">
                  <c:v>85.72824228608647</c:v>
                </c:pt>
                <c:pt idx="468">
                  <c:v>85.917101827676234</c:v>
                </c:pt>
                <c:pt idx="469">
                  <c:v>85.945151811949074</c:v>
                </c:pt>
                <c:pt idx="470">
                  <c:v>85.346085265034858</c:v>
                </c:pt>
                <c:pt idx="471">
                  <c:v>85.33916849015317</c:v>
                </c:pt>
                <c:pt idx="472">
                  <c:v>85.436105476673433</c:v>
                </c:pt>
                <c:pt idx="473">
                  <c:v>85.651537335285497</c:v>
                </c:pt>
                <c:pt idx="474">
                  <c:v>#N/A</c:v>
                </c:pt>
                <c:pt idx="475">
                  <c:v>85.784114052953157</c:v>
                </c:pt>
                <c:pt idx="476">
                  <c:v>86.01535696781572</c:v>
                </c:pt>
                <c:pt idx="477">
                  <c:v>85.749185667752442</c:v>
                </c:pt>
                <c:pt idx="478">
                  <c:v>85.505481120584648</c:v>
                </c:pt>
                <c:pt idx="479">
                  <c:v>85.665473478685314</c:v>
                </c:pt>
                <c:pt idx="480">
                  <c:v>85.40838673047287</c:v>
                </c:pt>
                <c:pt idx="481">
                  <c:v>85.889070146818923</c:v>
                </c:pt>
                <c:pt idx="482">
                  <c:v>85.415314730694348</c:v>
                </c:pt>
                <c:pt idx="483">
                  <c:v>85.512424882247856</c:v>
                </c:pt>
                <c:pt idx="484">
                  <c:v>85.623678646934451</c:v>
                </c:pt>
                <c:pt idx="485">
                  <c:v>86.588273990625765</c:v>
                </c:pt>
                <c:pt idx="486">
                  <c:v>86.36811023622046</c:v>
                </c:pt>
                <c:pt idx="487">
                  <c:v>87.082368508104523</c:v>
                </c:pt>
                <c:pt idx="488">
                  <c:v>86.93857331571995</c:v>
                </c:pt>
                <c:pt idx="489">
                  <c:v>86.396455530029542</c:v>
                </c:pt>
                <c:pt idx="490">
                  <c:v>85.959183673469383</c:v>
                </c:pt>
                <c:pt idx="491">
                  <c:v>85.959183673469383</c:v>
                </c:pt>
                <c:pt idx="492">
                  <c:v>86.845360824742272</c:v>
                </c:pt>
                <c:pt idx="493">
                  <c:v>86.845360824742272</c:v>
                </c:pt>
                <c:pt idx="494">
                  <c:v>#N/A</c:v>
                </c:pt>
                <c:pt idx="495">
                  <c:v>87.09677419354837</c:v>
                </c:pt>
                <c:pt idx="496">
                  <c:v>87.429425440053137</c:v>
                </c:pt>
                <c:pt idx="497">
                  <c:v>87.509349289453993</c:v>
                </c:pt>
                <c:pt idx="498">
                  <c:v>87.385892116182575</c:v>
                </c:pt>
                <c:pt idx="499">
                  <c:v>#N/A</c:v>
                </c:pt>
                <c:pt idx="500">
                  <c:v>88.109781608233618</c:v>
                </c:pt>
                <c:pt idx="501">
                  <c:v>88.102409638554207</c:v>
                </c:pt>
                <c:pt idx="502">
                  <c:v>88.860759493670884</c:v>
                </c:pt>
                <c:pt idx="503">
                  <c:v>89.237288135593218</c:v>
                </c:pt>
                <c:pt idx="504">
                  <c:v>89.010989010989007</c:v>
                </c:pt>
                <c:pt idx="505">
                  <c:v>#N/A</c:v>
                </c:pt>
                <c:pt idx="506">
                  <c:v>89.39638339417607</c:v>
                </c:pt>
                <c:pt idx="507">
                  <c:v>89.063689418929201</c:v>
                </c:pt>
                <c:pt idx="508">
                  <c:v>89.708638609643899</c:v>
                </c:pt>
                <c:pt idx="509">
                  <c:v>89.131538852209232</c:v>
                </c:pt>
                <c:pt idx="510">
                  <c:v>89.55604694675965</c:v>
                </c:pt>
                <c:pt idx="511">
                  <c:v>90</c:v>
                </c:pt>
                <c:pt idx="512">
                  <c:v>89.808102345415776</c:v>
                </c:pt>
                <c:pt idx="513">
                  <c:v>89.388794567062817</c:v>
                </c:pt>
                <c:pt idx="514">
                  <c:v>88.785834738617197</c:v>
                </c:pt>
                <c:pt idx="515">
                  <c:v>89.131538852209232</c:v>
                </c:pt>
                <c:pt idx="516">
                  <c:v>89.033567261351138</c:v>
                </c:pt>
                <c:pt idx="517">
                  <c:v>88.860759493670884</c:v>
                </c:pt>
                <c:pt idx="518">
                  <c:v>87.024793388429742</c:v>
                </c:pt>
                <c:pt idx="519">
                  <c:v>86.80956306677659</c:v>
                </c:pt>
                <c:pt idx="520">
                  <c:v>87.31343283582089</c:v>
                </c:pt>
                <c:pt idx="521">
                  <c:v>88.043478260869563</c:v>
                </c:pt>
                <c:pt idx="522">
                  <c:v>89.199491740787806</c:v>
                </c:pt>
                <c:pt idx="523">
                  <c:v>90.138674884437592</c:v>
                </c:pt>
                <c:pt idx="524">
                  <c:v>89.823424038215478</c:v>
                </c:pt>
                <c:pt idx="525">
                  <c:v>91.326973113616646</c:v>
                </c:pt>
                <c:pt idx="526">
                  <c:v>91.764705882352942</c:v>
                </c:pt>
                <c:pt idx="527">
                  <c:v>#N/A</c:v>
                </c:pt>
                <c:pt idx="528">
                  <c:v>93.724966622162881</c:v>
                </c:pt>
                <c:pt idx="529">
                  <c:v>91.860769432085846</c:v>
                </c:pt>
                <c:pt idx="530">
                  <c:v>92.530755711775043</c:v>
                </c:pt>
                <c:pt idx="531">
                  <c:v>92.384628882260046</c:v>
                </c:pt>
                <c:pt idx="532">
                  <c:v>93.268379096545601</c:v>
                </c:pt>
                <c:pt idx="533">
                  <c:v>93.251859723698189</c:v>
                </c:pt>
                <c:pt idx="534">
                  <c:v>93.850267379679138</c:v>
                </c:pt>
                <c:pt idx="535">
                  <c:v>94.043047244797719</c:v>
                </c:pt>
                <c:pt idx="536">
                  <c:v>93.91723153763823</c:v>
                </c:pt>
                <c:pt idx="537">
                  <c:v>93.309703145768722</c:v>
                </c:pt>
                <c:pt idx="538">
                  <c:v>92.857142857142847</c:v>
                </c:pt>
                <c:pt idx="539">
                  <c:v>93.683274021352304</c:v>
                </c:pt>
                <c:pt idx="540">
                  <c:v>92.368421052631575</c:v>
                </c:pt>
                <c:pt idx="541">
                  <c:v>92.287467134092907</c:v>
                </c:pt>
                <c:pt idx="542">
                  <c:v>92.661034846884888</c:v>
                </c:pt>
                <c:pt idx="543">
                  <c:v>92.612137203166228</c:v>
                </c:pt>
                <c:pt idx="544">
                  <c:v>93.268379096545601</c:v>
                </c:pt>
                <c:pt idx="545">
                  <c:v>93.583362957696409</c:v>
                </c:pt>
                <c:pt idx="546">
                  <c:v>92.939099735216232</c:v>
                </c:pt>
                <c:pt idx="547">
                  <c:v>92.955508474576263</c:v>
                </c:pt>
                <c:pt idx="548">
                  <c:v>92.473873715640636</c:v>
                </c:pt>
                <c:pt idx="549">
                  <c:v>92.473873715640636</c:v>
                </c:pt>
                <c:pt idx="550">
                  <c:v>92.81621859850155</c:v>
                </c:pt>
                <c:pt idx="551">
                  <c:v>93.425605536332185</c:v>
                </c:pt>
                <c:pt idx="552">
                  <c:v>94.609164420485172</c:v>
                </c:pt>
                <c:pt idx="553">
                  <c:v>#N/A</c:v>
                </c:pt>
                <c:pt idx="554">
                  <c:v>94.059848146493962</c:v>
                </c:pt>
                <c:pt idx="555">
                  <c:v>93.691609573805508</c:v>
                </c:pt>
                <c:pt idx="556">
                  <c:v>93.326243020473271</c:v>
                </c:pt>
                <c:pt idx="557">
                  <c:v>93.185840707964601</c:v>
                </c:pt>
                <c:pt idx="558">
                  <c:v>92.775330396475766</c:v>
                </c:pt>
                <c:pt idx="559">
                  <c:v>92.685503036704503</c:v>
                </c:pt>
                <c:pt idx="560">
                  <c:v>93.516873889875669</c:v>
                </c:pt>
                <c:pt idx="561">
                  <c:v>93.491964840628611</c:v>
                </c:pt>
                <c:pt idx="562">
                  <c:v>93.850267379679138</c:v>
                </c:pt>
                <c:pt idx="563">
                  <c:v>94.439461883408072</c:v>
                </c:pt>
                <c:pt idx="564">
                  <c:v>94.993234100135311</c:v>
                </c:pt>
                <c:pt idx="565">
                  <c:v>95.380434782608688</c:v>
                </c:pt>
                <c:pt idx="566">
                  <c:v>96.366797840212314</c:v>
                </c:pt>
                <c:pt idx="567">
                  <c:v>96.836490711789594</c:v>
                </c:pt>
                <c:pt idx="568">
                  <c:v>97.409805735430155</c:v>
                </c:pt>
                <c:pt idx="569">
                  <c:v>97.427831236121392</c:v>
                </c:pt>
                <c:pt idx="570">
                  <c:v>96.916705016106746</c:v>
                </c:pt>
                <c:pt idx="571">
                  <c:v>96.252285191956119</c:v>
                </c:pt>
                <c:pt idx="572">
                  <c:v>95.962817825571861</c:v>
                </c:pt>
                <c:pt idx="573">
                  <c:v>97.481947787446771</c:v>
                </c:pt>
                <c:pt idx="574">
                  <c:v>96.543504171632904</c:v>
                </c:pt>
                <c:pt idx="575">
                  <c:v>96.437402692554258</c:v>
                </c:pt>
                <c:pt idx="576">
                  <c:v>95.989061075660885</c:v>
                </c:pt>
                <c:pt idx="577">
                  <c:v>96.252285191956119</c:v>
                </c:pt>
                <c:pt idx="578">
                  <c:v>94.575175139213215</c:v>
                </c:pt>
                <c:pt idx="579">
                  <c:v>94.890510948905103</c:v>
                </c:pt>
                <c:pt idx="580">
                  <c:v>94.711279007015648</c:v>
                </c:pt>
                <c:pt idx="581">
                  <c:v>94.236620726686951</c:v>
                </c:pt>
                <c:pt idx="582">
                  <c:v>94.236620726686951</c:v>
                </c:pt>
                <c:pt idx="583">
                  <c:v>98.96616541353383</c:v>
                </c:pt>
                <c:pt idx="584">
                  <c:v>#N/A</c:v>
                </c:pt>
                <c:pt idx="585">
                  <c:v>#N/A</c:v>
                </c:pt>
                <c:pt idx="586">
                  <c:v>#N/A</c:v>
                </c:pt>
                <c:pt idx="587">
                  <c:v>98.081222056631887</c:v>
                </c:pt>
                <c:pt idx="588">
                  <c:v>97.907949790794973</c:v>
                </c:pt>
                <c:pt idx="589">
                  <c:v>97.095435684647299</c:v>
                </c:pt>
                <c:pt idx="590">
                  <c:v>96.756409078379122</c:v>
                </c:pt>
                <c:pt idx="591">
                  <c:v>97.158147259642007</c:v>
                </c:pt>
                <c:pt idx="592">
                  <c:v>96.783088235294116</c:v>
                </c:pt>
                <c:pt idx="593">
                  <c:v>96.783088235294116</c:v>
                </c:pt>
                <c:pt idx="594">
                  <c:v>96.587782058337922</c:v>
                </c:pt>
                <c:pt idx="595">
                  <c:v>96.129267847361689</c:v>
                </c:pt>
                <c:pt idx="596">
                  <c:v>95.666394112837295</c:v>
                </c:pt>
                <c:pt idx="597">
                  <c:v>95.727272727272734</c:v>
                </c:pt>
                <c:pt idx="598">
                  <c:v>95.901639344262293</c:v>
                </c:pt>
                <c:pt idx="599">
                  <c:v>96.357979502196187</c:v>
                </c:pt>
                <c:pt idx="600">
                  <c:v>95.596913300045387</c:v>
                </c:pt>
                <c:pt idx="601">
                  <c:v>95.989061075660885</c:v>
                </c:pt>
                <c:pt idx="602">
                  <c:v>95.814376706096454</c:v>
                </c:pt>
                <c:pt idx="603">
                  <c:v>94.788009721847146</c:v>
                </c:pt>
                <c:pt idx="604">
                  <c:v>95.130544764658055</c:v>
                </c:pt>
                <c:pt idx="605">
                  <c:v>96.561210453920225</c:v>
                </c:pt>
                <c:pt idx="606">
                  <c:v>96.640969162995589</c:v>
                </c:pt>
                <c:pt idx="607">
                  <c:v>98.466429773704874</c:v>
                </c:pt>
                <c:pt idx="608">
                  <c:v>97.708082026537994</c:v>
                </c:pt>
                <c:pt idx="609">
                  <c:v>98.365249883232124</c:v>
                </c:pt>
                <c:pt idx="610">
                  <c:v>98.780487804878049</c:v>
                </c:pt>
                <c:pt idx="611">
                  <c:v>98.337691445648119</c:v>
                </c:pt>
                <c:pt idx="612">
                  <c:v>99.171218685251446</c:v>
                </c:pt>
                <c:pt idx="613">
                  <c:v>99.339622641509422</c:v>
                </c:pt>
                <c:pt idx="614">
                  <c:v>99.245994344957595</c:v>
                </c:pt>
                <c:pt idx="615">
                  <c:v>100.57306590257879</c:v>
                </c:pt>
                <c:pt idx="616">
                  <c:v>100.57306590257879</c:v>
                </c:pt>
                <c:pt idx="617">
                  <c:v>100.62111801242236</c:v>
                </c:pt>
                <c:pt idx="618">
                  <c:v>101.15273775216139</c:v>
                </c:pt>
                <c:pt idx="619">
                  <c:v>100.76555023923444</c:v>
                </c:pt>
                <c:pt idx="620">
                  <c:v>100.62111801242236</c:v>
                </c:pt>
                <c:pt idx="621">
                  <c:v>103.74384236453203</c:v>
                </c:pt>
                <c:pt idx="622">
                  <c:v>102.98288508557457</c:v>
                </c:pt>
                <c:pt idx="623">
                  <c:v>103.18471337579618</c:v>
                </c:pt>
                <c:pt idx="624">
                  <c:v>102.83203125</c:v>
                </c:pt>
                <c:pt idx="625">
                  <c:v>102.33236151603498</c:v>
                </c:pt>
                <c:pt idx="626">
                  <c:v>102.33236151603498</c:v>
                </c:pt>
                <c:pt idx="627">
                  <c:v>103.06352158167759</c:v>
                </c:pt>
                <c:pt idx="628">
                  <c:v>104.36075322101088</c:v>
                </c:pt>
                <c:pt idx="629">
                  <c:v>104.30906389301633</c:v>
                </c:pt>
                <c:pt idx="630">
                  <c:v>104.36075322101088</c:v>
                </c:pt>
                <c:pt idx="631">
                  <c:v>104.54725972994441</c:v>
                </c:pt>
                <c:pt idx="632">
                  <c:v>102.23300970873785</c:v>
                </c:pt>
                <c:pt idx="633">
                  <c:v>100.9587727708533</c:v>
                </c:pt>
                <c:pt idx="634">
                  <c:v>101.10417666826692</c:v>
                </c:pt>
                <c:pt idx="635">
                  <c:v>99.668717463322281</c:v>
                </c:pt>
                <c:pt idx="636">
                  <c:v>#N/A</c:v>
                </c:pt>
                <c:pt idx="637">
                  <c:v>99.433427762039656</c:v>
                </c:pt>
                <c:pt idx="638">
                  <c:v>99.330251863031776</c:v>
                </c:pt>
                <c:pt idx="639">
                  <c:v>98.218449771476543</c:v>
                </c:pt>
                <c:pt idx="640">
                  <c:v>99.470999433213677</c:v>
                </c:pt>
                <c:pt idx="641">
                  <c:v>98.93826928497603</c:v>
                </c:pt>
                <c:pt idx="642">
                  <c:v>100.86206896551724</c:v>
                </c:pt>
                <c:pt idx="643">
                  <c:v>100.14265335235378</c:v>
                </c:pt>
                <c:pt idx="644">
                  <c:v>100.42918454935624</c:v>
                </c:pt>
                <c:pt idx="645">
                  <c:v>101.25</c:v>
                </c:pt>
                <c:pt idx="646">
                  <c:v>102.79187817258884</c:v>
                </c:pt>
                <c:pt idx="647">
                  <c:v>102.7818448023426</c:v>
                </c:pt>
                <c:pt idx="648">
                  <c:v>104</c:v>
                </c:pt>
                <c:pt idx="649">
                  <c:v>103.89738529847065</c:v>
                </c:pt>
                <c:pt idx="650">
                  <c:v>104</c:v>
                </c:pt>
                <c:pt idx="651">
                  <c:v>103.13418217433889</c:v>
                </c:pt>
                <c:pt idx="652">
                  <c:v>102.88226673180264</c:v>
                </c:pt>
                <c:pt idx="653">
                  <c:v>103.74384236453203</c:v>
                </c:pt>
                <c:pt idx="654">
                  <c:v>#N/A</c:v>
                </c:pt>
                <c:pt idx="655">
                  <c:v>103.19482555860446</c:v>
                </c:pt>
                <c:pt idx="656">
                  <c:v>103.94866732477787</c:v>
                </c:pt>
                <c:pt idx="657">
                  <c:v>105.00598324690864</c:v>
                </c:pt>
                <c:pt idx="658">
                  <c:v>104.77611940298507</c:v>
                </c:pt>
                <c:pt idx="659">
                  <c:v>105.51102204408818</c:v>
                </c:pt>
                <c:pt idx="660">
                  <c:v>104.93273542600896</c:v>
                </c:pt>
                <c:pt idx="661">
                  <c:v>104.50575625248113</c:v>
                </c:pt>
                <c:pt idx="662">
                  <c:v>105.16328772595627</c:v>
                </c:pt>
                <c:pt idx="663">
                  <c:v>104.93273542600896</c:v>
                </c:pt>
                <c:pt idx="664">
                  <c:v>104.82827277252365</c:v>
                </c:pt>
                <c:pt idx="665">
                  <c:v>104.82827277252365</c:v>
                </c:pt>
                <c:pt idx="666">
                  <c:v>103.31632653061224</c:v>
                </c:pt>
                <c:pt idx="667">
                  <c:v>103.29605650382578</c:v>
                </c:pt>
                <c:pt idx="668">
                  <c:v>102.27272727272727</c:v>
                </c:pt>
                <c:pt idx="669">
                  <c:v>101.86707942343038</c:v>
                </c:pt>
                <c:pt idx="670">
                  <c:v>101.93610842207164</c:v>
                </c:pt>
                <c:pt idx="671">
                  <c:v>101.7391304347826</c:v>
                </c:pt>
                <c:pt idx="672">
                  <c:v>103.79497289305075</c:v>
                </c:pt>
                <c:pt idx="673">
                  <c:v>103.58056265984655</c:v>
                </c:pt>
                <c:pt idx="674">
                  <c:v>102.98288508557457</c:v>
                </c:pt>
                <c:pt idx="675">
                  <c:v>102.60157848582286</c:v>
                </c:pt>
                <c:pt idx="676">
                  <c:v>103.33660451422963</c:v>
                </c:pt>
                <c:pt idx="677">
                  <c:v>102.13385063045588</c:v>
                </c:pt>
                <c:pt idx="678">
                  <c:v>102.74173090057567</c:v>
                </c:pt>
                <c:pt idx="679">
                  <c:v>103.28592447278078</c:v>
                </c:pt>
                <c:pt idx="680">
                  <c:v>#N/A</c:v>
                </c:pt>
                <c:pt idx="681">
                  <c:v>103.31632653061224</c:v>
                </c:pt>
                <c:pt idx="682">
                  <c:v>103.45843977205737</c:v>
                </c:pt>
                <c:pt idx="683">
                  <c:v>#N/A</c:v>
                </c:pt>
                <c:pt idx="684">
                  <c:v>104.25742574257426</c:v>
                </c:pt>
                <c:pt idx="685">
                  <c:v>104.46428571428572</c:v>
                </c:pt>
                <c:pt idx="686">
                  <c:v>104.48501686842626</c:v>
                </c:pt>
                <c:pt idx="687">
                  <c:v>104.69278186518194</c:v>
                </c:pt>
                <c:pt idx="688">
                  <c:v>103.84615384615384</c:v>
                </c:pt>
                <c:pt idx="689">
                  <c:v>104.17491096161456</c:v>
                </c:pt>
                <c:pt idx="690">
                  <c:v>103.83591361798639</c:v>
                </c:pt>
                <c:pt idx="691">
                  <c:v>103.23529411764704</c:v>
                </c:pt>
                <c:pt idx="692">
                  <c:v>102.38210986874088</c:v>
                </c:pt>
                <c:pt idx="693">
                  <c:v>101.77846510728786</c:v>
                </c:pt>
                <c:pt idx="694">
                  <c:v>101.44508670520231</c:v>
                </c:pt>
                <c:pt idx="695">
                  <c:v>101.29870129870129</c:v>
                </c:pt>
                <c:pt idx="696">
                  <c:v>101.6115024606774</c:v>
                </c:pt>
                <c:pt idx="697">
                  <c:v>100.76555023923444</c:v>
                </c:pt>
                <c:pt idx="698">
                  <c:v>101.42554421113465</c:v>
                </c:pt>
                <c:pt idx="699">
                  <c:v>101.0556621880998</c:v>
                </c:pt>
                <c:pt idx="700">
                  <c:v>101.42554421113465</c:v>
                </c:pt>
                <c:pt idx="701">
                  <c:v>101.44508670520231</c:v>
                </c:pt>
                <c:pt idx="702">
                  <c:v>101.6115024606774</c:v>
                </c:pt>
                <c:pt idx="703">
                  <c:v>101.13330772185938</c:v>
                </c:pt>
                <c:pt idx="704">
                  <c:v>101.308447181066</c:v>
                </c:pt>
                <c:pt idx="705">
                  <c:v>100.80413555427916</c:v>
                </c:pt>
                <c:pt idx="706">
                  <c:v>100.91039770004792</c:v>
                </c:pt>
                <c:pt idx="707">
                  <c:v>100.70772762050497</c:v>
                </c:pt>
                <c:pt idx="708">
                  <c:v>100.04750593824228</c:v>
                </c:pt>
                <c:pt idx="709">
                  <c:v>100.47709923664124</c:v>
                </c:pt>
                <c:pt idx="710">
                  <c:v>100.42918454935624</c:v>
                </c:pt>
                <c:pt idx="711">
                  <c:v>101.42554421113465</c:v>
                </c:pt>
                <c:pt idx="712">
                  <c:v>#N/A</c:v>
                </c:pt>
                <c:pt idx="713">
                  <c:v>102.17349117019212</c:v>
                </c:pt>
                <c:pt idx="714">
                  <c:v>100.82343929528916</c:v>
                </c:pt>
                <c:pt idx="715">
                  <c:v>100.81378650071804</c:v>
                </c:pt>
                <c:pt idx="716">
                  <c:v>103.33660451422963</c:v>
                </c:pt>
                <c:pt idx="717">
                  <c:v>99.433427762039656</c:v>
                </c:pt>
                <c:pt idx="718">
                  <c:v>98.687910028116207</c:v>
                </c:pt>
                <c:pt idx="719">
                  <c:v>97.95348837209302</c:v>
                </c:pt>
                <c:pt idx="720">
                  <c:v>97.590361445783131</c:v>
                </c:pt>
                <c:pt idx="721">
                  <c:v>96.605504587155963</c:v>
                </c:pt>
                <c:pt idx="722">
                  <c:v>96.472743930371038</c:v>
                </c:pt>
                <c:pt idx="723">
                  <c:v>95.207956600361669</c:v>
                </c:pt>
                <c:pt idx="724">
                  <c:v>94.924727305507972</c:v>
                </c:pt>
                <c:pt idx="725">
                  <c:v>95.294117647058812</c:v>
                </c:pt>
                <c:pt idx="726">
                  <c:v>#N/A</c:v>
                </c:pt>
                <c:pt idx="727">
                  <c:v>93.933987511150761</c:v>
                </c:pt>
                <c:pt idx="728">
                  <c:v>93.975903614457835</c:v>
                </c:pt>
                <c:pt idx="729">
                  <c:v>93.691609573805508</c:v>
                </c:pt>
                <c:pt idx="730">
                  <c:v>92.045454545454547</c:v>
                </c:pt>
                <c:pt idx="731">
                  <c:v>92.587707728831433</c:v>
                </c:pt>
                <c:pt idx="732">
                  <c:v>92.530755711775043</c:v>
                </c:pt>
                <c:pt idx="733">
                  <c:v>92.628430682617875</c:v>
                </c:pt>
                <c:pt idx="734">
                  <c:v>92.166301969365421</c:v>
                </c:pt>
                <c:pt idx="735">
                  <c:v>92.857142857142847</c:v>
                </c:pt>
                <c:pt idx="736">
                  <c:v>92.005242463958055</c:v>
                </c:pt>
                <c:pt idx="737">
                  <c:v>91.168831168831161</c:v>
                </c:pt>
                <c:pt idx="738">
                  <c:v>91.422121896162523</c:v>
                </c:pt>
                <c:pt idx="739">
                  <c:v>91.430059911435265</c:v>
                </c:pt>
                <c:pt idx="740">
                  <c:v>89.502762430939214</c:v>
                </c:pt>
                <c:pt idx="741">
                  <c:v>89.086294416243646</c:v>
                </c:pt>
                <c:pt idx="742">
                  <c:v>89.746867808744568</c:v>
                </c:pt>
                <c:pt idx="743">
                  <c:v>89.815762538382799</c:v>
                </c:pt>
                <c:pt idx="744">
                  <c:v>89.29025693207835</c:v>
                </c:pt>
                <c:pt idx="745">
                  <c:v>89.578902594640581</c:v>
                </c:pt>
                <c:pt idx="746">
                  <c:v>#N/A</c:v>
                </c:pt>
                <c:pt idx="747">
                  <c:v>89.708638609643899</c:v>
                </c:pt>
                <c:pt idx="748">
                  <c:v>89.540816326530617</c:v>
                </c:pt>
                <c:pt idx="749">
                  <c:v>90.192719486081359</c:v>
                </c:pt>
                <c:pt idx="750">
                  <c:v>90.154109589041099</c:v>
                </c:pt>
                <c:pt idx="751">
                  <c:v>#N/A</c:v>
                </c:pt>
                <c:pt idx="752">
                  <c:v>89.29025693207835</c:v>
                </c:pt>
                <c:pt idx="753">
                  <c:v>90.308747855917673</c:v>
                </c:pt>
                <c:pt idx="754">
                  <c:v>91.011235955056179</c:v>
                </c:pt>
                <c:pt idx="755">
                  <c:v>#N/A</c:v>
                </c:pt>
                <c:pt idx="756">
                  <c:v>90.783688248986977</c:v>
                </c:pt>
                <c:pt idx="757">
                  <c:v>90.775862068965523</c:v>
                </c:pt>
                <c:pt idx="758">
                  <c:v>91.525423728813564</c:v>
                </c:pt>
                <c:pt idx="759">
                  <c:v>91.573180276545784</c:v>
                </c:pt>
                <c:pt idx="760">
                  <c:v>92.271293375394308</c:v>
                </c:pt>
                <c:pt idx="761">
                  <c:v>93.144626271561265</c:v>
                </c:pt>
                <c:pt idx="762">
                  <c:v>91.724738675958179</c:v>
                </c:pt>
                <c:pt idx="763">
                  <c:v>92.465753424657535</c:v>
                </c:pt>
                <c:pt idx="764">
                  <c:v>93.36761837205178</c:v>
                </c:pt>
                <c:pt idx="765">
                  <c:v>92.775330396475766</c:v>
                </c:pt>
                <c:pt idx="766">
                  <c:v>92.88990825688073</c:v>
                </c:pt>
                <c:pt idx="767">
                  <c:v>91.565217391304344</c:v>
                </c:pt>
                <c:pt idx="768">
                  <c:v>92.045454545454547</c:v>
                </c:pt>
                <c:pt idx="769">
                  <c:v>92.693661971830991</c:v>
                </c:pt>
                <c:pt idx="770">
                  <c:v>93.185840707964601</c:v>
                </c:pt>
                <c:pt idx="771">
                  <c:v>93.6</c:v>
                </c:pt>
                <c:pt idx="772">
                  <c:v>93.185840707964601</c:v>
                </c:pt>
                <c:pt idx="773">
                  <c:v>93.558418480675257</c:v>
                </c:pt>
                <c:pt idx="774">
                  <c:v>94.143942780509619</c:v>
                </c:pt>
                <c:pt idx="775">
                  <c:v>93.683274021352304</c:v>
                </c:pt>
                <c:pt idx="776">
                  <c:v>93.866999465145298</c:v>
                </c:pt>
                <c:pt idx="777">
                  <c:v>92.612137203166228</c:v>
                </c:pt>
                <c:pt idx="778">
                  <c:v>92.449517120280944</c:v>
                </c:pt>
                <c:pt idx="779">
                  <c:v>92.63657957244655</c:v>
                </c:pt>
                <c:pt idx="780">
                  <c:v>92.101810548412487</c:v>
                </c:pt>
                <c:pt idx="781">
                  <c:v>92.490118577075094</c:v>
                </c:pt>
                <c:pt idx="782">
                  <c:v>92.824400564174894</c:v>
                </c:pt>
                <c:pt idx="783">
                  <c:v>92.775330396475766</c:v>
                </c:pt>
                <c:pt idx="784">
                  <c:v>92.709984152139455</c:v>
                </c:pt>
                <c:pt idx="785">
                  <c:v>92.88990825688073</c:v>
                </c:pt>
                <c:pt idx="786">
                  <c:v>93.309703145768722</c:v>
                </c:pt>
                <c:pt idx="787">
                  <c:v>93.892108782880072</c:v>
                </c:pt>
                <c:pt idx="788">
                  <c:v>93.558418480675257</c:v>
                </c:pt>
                <c:pt idx="789">
                  <c:v>93.185840707964601</c:v>
                </c:pt>
                <c:pt idx="790">
                  <c:v>92.368421052631575</c:v>
                </c:pt>
                <c:pt idx="791">
                  <c:v>92.166301969365421</c:v>
                </c:pt>
                <c:pt idx="792">
                  <c:v>92.530755711775043</c:v>
                </c:pt>
                <c:pt idx="793">
                  <c:v>92.368421052631575</c:v>
                </c:pt>
                <c:pt idx="794">
                  <c:v>92.63657957244655</c:v>
                </c:pt>
                <c:pt idx="795">
                  <c:v>92.013282069206568</c:v>
                </c:pt>
                <c:pt idx="796">
                  <c:v>91.40625</c:v>
                </c:pt>
                <c:pt idx="797">
                  <c:v>91.684806269046575</c:v>
                </c:pt>
                <c:pt idx="798">
                  <c:v>91.684806269046575</c:v>
                </c:pt>
                <c:pt idx="799">
                  <c:v>91.724738675958179</c:v>
                </c:pt>
                <c:pt idx="800">
                  <c:v>92.857142857142847</c:v>
                </c:pt>
                <c:pt idx="801">
                  <c:v>92.81621859850155</c:v>
                </c:pt>
                <c:pt idx="802">
                  <c:v>#N/A</c:v>
                </c:pt>
                <c:pt idx="803">
                  <c:v>93.433895297249322</c:v>
                </c:pt>
                <c:pt idx="804">
                  <c:v>94.430992736077485</c:v>
                </c:pt>
                <c:pt idx="805">
                  <c:v>94.456404736275559</c:v>
                </c:pt>
                <c:pt idx="806">
                  <c:v>94.575175139213215</c:v>
                </c:pt>
                <c:pt idx="807">
                  <c:v>95.389075097382005</c:v>
                </c:pt>
                <c:pt idx="808">
                  <c:v>95.233788550239666</c:v>
                </c:pt>
                <c:pt idx="809">
                  <c:v>94.677216327998565</c:v>
                </c:pt>
                <c:pt idx="810">
                  <c:v>94.56668163448586</c:v>
                </c:pt>
                <c:pt idx="811">
                  <c:v>93.975903614457835</c:v>
                </c:pt>
                <c:pt idx="812">
                  <c:v>94.609164420485172</c:v>
                </c:pt>
                <c:pt idx="813">
                  <c:v>95.302742329622589</c:v>
                </c:pt>
                <c:pt idx="814">
                  <c:v>95.04467912266449</c:v>
                </c:pt>
                <c:pt idx="815">
                  <c:v>95.294117647058812</c:v>
                </c:pt>
                <c:pt idx="816">
                  <c:v>95.354523227383865</c:v>
                </c:pt>
                <c:pt idx="817">
                  <c:v>94.507269789983837</c:v>
                </c:pt>
                <c:pt idx="818">
                  <c:v>95.036101083032491</c:v>
                </c:pt>
                <c:pt idx="819">
                  <c:v>96.181951041286069</c:v>
                </c:pt>
                <c:pt idx="820">
                  <c:v>96.738631143775848</c:v>
                </c:pt>
                <c:pt idx="821">
                  <c:v>96.4550700741962</c:v>
                </c:pt>
                <c:pt idx="822">
                  <c:v>97.229916897506925</c:v>
                </c:pt>
                <c:pt idx="823">
                  <c:v>96.516956920256646</c:v>
                </c:pt>
                <c:pt idx="824">
                  <c:v>97.005988023952099</c:v>
                </c:pt>
                <c:pt idx="825">
                  <c:v>96.649839375860481</c:v>
                </c:pt>
                <c:pt idx="826">
                  <c:v>96.384439359267731</c:v>
                </c:pt>
                <c:pt idx="827">
                  <c:v>95.692475463467815</c:v>
                </c:pt>
                <c:pt idx="828">
                  <c:v>95.796943231441048</c:v>
                </c:pt>
                <c:pt idx="829">
                  <c:v>94.56668163448586</c:v>
                </c:pt>
                <c:pt idx="830">
                  <c:v>94.609164420485172</c:v>
                </c:pt>
                <c:pt idx="831">
                  <c:v>94.651685393258418</c:v>
                </c:pt>
                <c:pt idx="832">
                  <c:v>94.481830417227457</c:v>
                </c:pt>
                <c:pt idx="833">
                  <c:v>94.017857142857139</c:v>
                </c:pt>
                <c:pt idx="834">
                  <c:v>#N/A</c:v>
                </c:pt>
                <c:pt idx="835">
                  <c:v>#N/A</c:v>
                </c:pt>
                <c:pt idx="836">
                  <c:v>#N/A</c:v>
                </c:pt>
                <c:pt idx="837">
                  <c:v>93.392461197339244</c:v>
                </c:pt>
                <c:pt idx="838">
                  <c:v>92.775330396475766</c:v>
                </c:pt>
                <c:pt idx="839">
                  <c:v>92.490118577075094</c:v>
                </c:pt>
                <c:pt idx="840">
                  <c:v>92.247043363994734</c:v>
                </c:pt>
                <c:pt idx="841">
                  <c:v>92.465753424657535</c:v>
                </c:pt>
                <c:pt idx="842">
                  <c:v>92.857142857142847</c:v>
                </c:pt>
                <c:pt idx="843">
                  <c:v>92.783505154639172</c:v>
                </c:pt>
                <c:pt idx="844">
                  <c:v>93.475366178428757</c:v>
                </c:pt>
                <c:pt idx="845">
                  <c:v>94.839232639827074</c:v>
                </c:pt>
                <c:pt idx="846">
                  <c:v>94.541210271143839</c:v>
                </c:pt>
                <c:pt idx="847">
                  <c:v>94.456404736275559</c:v>
                </c:pt>
                <c:pt idx="848">
                  <c:v>94.796543032048973</c:v>
                </c:pt>
                <c:pt idx="849">
                  <c:v>94.186046511627907</c:v>
                </c:pt>
                <c:pt idx="850">
                  <c:v>94.321031888212104</c:v>
                </c:pt>
                <c:pt idx="851">
                  <c:v>94.388669774112572</c:v>
                </c:pt>
                <c:pt idx="852">
                  <c:v>94.993234100135311</c:v>
                </c:pt>
                <c:pt idx="853">
                  <c:v>94.90761604326272</c:v>
                </c:pt>
                <c:pt idx="854">
                  <c:v>94.864864864864856</c:v>
                </c:pt>
                <c:pt idx="855">
                  <c:v>94.329481322225206</c:v>
                </c:pt>
                <c:pt idx="856">
                  <c:v>95.242402315484796</c:v>
                </c:pt>
                <c:pt idx="857">
                  <c:v>95.84053881860379</c:v>
                </c:pt>
                <c:pt idx="858">
                  <c:v>96.164383561643831</c:v>
                </c:pt>
                <c:pt idx="859">
                  <c:v>95.857988165680467</c:v>
                </c:pt>
                <c:pt idx="860">
                  <c:v>95.466908431550308</c:v>
                </c:pt>
                <c:pt idx="861">
                  <c:v>95.553539019963694</c:v>
                </c:pt>
                <c:pt idx="862">
                  <c:v>95.735975997817988</c:v>
                </c:pt>
                <c:pt idx="863">
                  <c:v>95.683780099954561</c:v>
                </c:pt>
                <c:pt idx="864">
                  <c:v>95.989061075660885</c:v>
                </c:pt>
                <c:pt idx="865">
                  <c:v>94.796543032048973</c:v>
                </c:pt>
                <c:pt idx="866">
                  <c:v>94.830691642651288</c:v>
                </c:pt>
                <c:pt idx="867">
                  <c:v>94.278807413376313</c:v>
                </c:pt>
                <c:pt idx="868">
                  <c:v>94.54969920086198</c:v>
                </c:pt>
                <c:pt idx="869">
                  <c:v>94.73684210526315</c:v>
                </c:pt>
                <c:pt idx="870">
                  <c:v>94.558189655172413</c:v>
                </c:pt>
                <c:pt idx="871">
                  <c:v>94.600664809990107</c:v>
                </c:pt>
                <c:pt idx="872">
                  <c:v>94.059848146493962</c:v>
                </c:pt>
                <c:pt idx="873">
                  <c:v>93.933987511150761</c:v>
                </c:pt>
                <c:pt idx="874">
                  <c:v>93.775046753940686</c:v>
                </c:pt>
                <c:pt idx="875">
                  <c:v>94.068250848668939</c:v>
                </c:pt>
                <c:pt idx="876">
                  <c:v>93.575046654225531</c:v>
                </c:pt>
                <c:pt idx="877">
                  <c:v>93.128150703104268</c:v>
                </c:pt>
                <c:pt idx="878">
                  <c:v>93.144626271561265</c:v>
                </c:pt>
                <c:pt idx="879">
                  <c:v>92.547020566004562</c:v>
                </c:pt>
                <c:pt idx="880">
                  <c:v>92.287467134092907</c:v>
                </c:pt>
                <c:pt idx="881">
                  <c:v>92.222806095638461</c:v>
                </c:pt>
                <c:pt idx="882">
                  <c:v>92.799858993566573</c:v>
                </c:pt>
                <c:pt idx="883">
                  <c:v>93.037639158861978</c:v>
                </c:pt>
                <c:pt idx="884">
                  <c:v>92.775330396475766</c:v>
                </c:pt>
                <c:pt idx="885">
                  <c:v>#N/A</c:v>
                </c:pt>
                <c:pt idx="886">
                  <c:v>93.850267379679138</c:v>
                </c:pt>
                <c:pt idx="887">
                  <c:v>93.975903614457835</c:v>
                </c:pt>
                <c:pt idx="888">
                  <c:v>94.152360515021456</c:v>
                </c:pt>
                <c:pt idx="889">
                  <c:v>94.059848146493962</c:v>
                </c:pt>
                <c:pt idx="890">
                  <c:v>94.958968347010554</c:v>
                </c:pt>
                <c:pt idx="891">
                  <c:v>94.609164420485172</c:v>
                </c:pt>
                <c:pt idx="892">
                  <c:v>94.101876675603208</c:v>
                </c:pt>
                <c:pt idx="893">
                  <c:v>94.950405770964835</c:v>
                </c:pt>
                <c:pt idx="894">
                  <c:v>94.830691642651288</c:v>
                </c:pt>
                <c:pt idx="895">
                  <c:v>95.251017639077347</c:v>
                </c:pt>
                <c:pt idx="896">
                  <c:v>95.466908431550308</c:v>
                </c:pt>
                <c:pt idx="897">
                  <c:v>95.079006772009024</c:v>
                </c:pt>
                <c:pt idx="898">
                  <c:v>95.104768786127167</c:v>
                </c:pt>
                <c:pt idx="899">
                  <c:v>95.640326975476839</c:v>
                </c:pt>
                <c:pt idx="900">
                  <c:v>95.079006772009024</c:v>
                </c:pt>
                <c:pt idx="901">
                  <c:v>95.079006772009024</c:v>
                </c:pt>
                <c:pt idx="902">
                  <c:v>95.814376706096454</c:v>
                </c:pt>
                <c:pt idx="903">
                  <c:v>95.727272727272734</c:v>
                </c:pt>
                <c:pt idx="904">
                  <c:v>#N/A</c:v>
                </c:pt>
                <c:pt idx="905">
                  <c:v>96.278687025692605</c:v>
                </c:pt>
                <c:pt idx="906">
                  <c:v>95.570884007986919</c:v>
                </c:pt>
                <c:pt idx="907">
                  <c:v>95.156334718958973</c:v>
                </c:pt>
                <c:pt idx="908">
                  <c:v>95.727272727272734</c:v>
                </c:pt>
                <c:pt idx="909">
                  <c:v>96.252285191956119</c:v>
                </c:pt>
                <c:pt idx="910">
                  <c:v>96.375617792421735</c:v>
                </c:pt>
                <c:pt idx="911">
                  <c:v>96.384439359267731</c:v>
                </c:pt>
                <c:pt idx="912">
                  <c:v>95.989061075660885</c:v>
                </c:pt>
                <c:pt idx="913">
                  <c:v>96.44623557428099</c:v>
                </c:pt>
                <c:pt idx="914">
                  <c:v>96.076642335766422</c:v>
                </c:pt>
                <c:pt idx="915">
                  <c:v>96.516956920256646</c:v>
                </c:pt>
                <c:pt idx="916">
                  <c:v>96.783088235294116</c:v>
                </c:pt>
                <c:pt idx="917">
                  <c:v>95.857988165680467</c:v>
                </c:pt>
                <c:pt idx="918">
                  <c:v>95.294117647058812</c:v>
                </c:pt>
                <c:pt idx="919">
                  <c:v>95.640326975476839</c:v>
                </c:pt>
                <c:pt idx="920">
                  <c:v>96.32272228320528</c:v>
                </c:pt>
                <c:pt idx="921">
                  <c:v>97.041747304395898</c:v>
                </c:pt>
                <c:pt idx="922">
                  <c:v>96.534653465346537</c:v>
                </c:pt>
                <c:pt idx="923">
                  <c:v>97.176079734219272</c:v>
                </c:pt>
                <c:pt idx="924">
                  <c:v>97.095435684647299</c:v>
                </c:pt>
                <c:pt idx="925">
                  <c:v>96.252285191956119</c:v>
                </c:pt>
                <c:pt idx="926">
                  <c:v>95.596913300045387</c:v>
                </c:pt>
                <c:pt idx="927">
                  <c:v>95.319996379107451</c:v>
                </c:pt>
                <c:pt idx="928">
                  <c:v>95.570884007986919</c:v>
                </c:pt>
                <c:pt idx="929">
                  <c:v>#N/A</c:v>
                </c:pt>
                <c:pt idx="930">
                  <c:v>94.439461883408072</c:v>
                </c:pt>
                <c:pt idx="931">
                  <c:v>94.346384732550845</c:v>
                </c:pt>
                <c:pt idx="932">
                  <c:v>93.575046654225531</c:v>
                </c:pt>
                <c:pt idx="933">
                  <c:v>93.975903614457835</c:v>
                </c:pt>
                <c:pt idx="934">
                  <c:v>93.591680739489817</c:v>
                </c:pt>
                <c:pt idx="935">
                  <c:v>94.397131331241596</c:v>
                </c:pt>
                <c:pt idx="936">
                  <c:v>93.666607365237496</c:v>
                </c:pt>
                <c:pt idx="937">
                  <c:v>93.276640977943131</c:v>
                </c:pt>
                <c:pt idx="938">
                  <c:v>93.467069057340666</c:v>
                </c:pt>
                <c:pt idx="939">
                  <c:v>93.38417878680383</c:v>
                </c:pt>
                <c:pt idx="940">
                  <c:v>93.243602231470817</c:v>
                </c:pt>
                <c:pt idx="941">
                  <c:v>93.516873889875669</c:v>
                </c:pt>
                <c:pt idx="942">
                  <c:v>93.392461197339244</c:v>
                </c:pt>
                <c:pt idx="943">
                  <c:v>93.185840707964601</c:v>
                </c:pt>
                <c:pt idx="944">
                  <c:v>93.475366178428757</c:v>
                </c:pt>
                <c:pt idx="945">
                  <c:v>93.741654055016468</c:v>
                </c:pt>
                <c:pt idx="946">
                  <c:v>93.699946609717031</c:v>
                </c:pt>
                <c:pt idx="947">
                  <c:v>93.808463251670375</c:v>
                </c:pt>
                <c:pt idx="948">
                  <c:v>94.017857142857139</c:v>
                </c:pt>
                <c:pt idx="949">
                  <c:v>93.858632676709149</c:v>
                </c:pt>
                <c:pt idx="950">
                  <c:v>93.841903573656538</c:v>
                </c:pt>
                <c:pt idx="951">
                  <c:v>93.185840707964601</c:v>
                </c:pt>
                <c:pt idx="952">
                  <c:v>93.045860210303076</c:v>
                </c:pt>
                <c:pt idx="953">
                  <c:v>92.368421052631575</c:v>
                </c:pt>
                <c:pt idx="954">
                  <c:v>92.881714739349036</c:v>
                </c:pt>
                <c:pt idx="955">
                  <c:v>92.441401106136425</c:v>
                </c:pt>
                <c:pt idx="956">
                  <c:v>92.734478203434605</c:v>
                </c:pt>
                <c:pt idx="957">
                  <c:v>92.247043363994734</c:v>
                </c:pt>
                <c:pt idx="958">
                  <c:v>92.579567434499737</c:v>
                </c:pt>
                <c:pt idx="959">
                  <c:v>93.062306672558549</c:v>
                </c:pt>
                <c:pt idx="960">
                  <c:v>92.449517120280944</c:v>
                </c:pt>
                <c:pt idx="961">
                  <c:v>92.352218908963337</c:v>
                </c:pt>
                <c:pt idx="962">
                  <c:v>#N/A</c:v>
                </c:pt>
                <c:pt idx="963">
                  <c:v>92.069598670980142</c:v>
                </c:pt>
                <c:pt idx="964">
                  <c:v>92.555155137558231</c:v>
                </c:pt>
                <c:pt idx="965">
                  <c:v>92.547020566004562</c:v>
                </c:pt>
                <c:pt idx="966">
                  <c:v>92.368421052631575</c:v>
                </c:pt>
                <c:pt idx="967">
                  <c:v>92.88990825688073</c:v>
                </c:pt>
                <c:pt idx="968">
                  <c:v>92.644729896181602</c:v>
                </c:pt>
                <c:pt idx="969">
                  <c:v>92.652881654201494</c:v>
                </c:pt>
                <c:pt idx="970">
                  <c:v>92.808038075092554</c:v>
                </c:pt>
                <c:pt idx="971">
                  <c:v>93.161107670529944</c:v>
                </c:pt>
                <c:pt idx="972">
                  <c:v>93.23534620152293</c:v>
                </c:pt>
                <c:pt idx="973">
                  <c:v>94.017857142857139</c:v>
                </c:pt>
                <c:pt idx="974">
                  <c:v>93.516873889875669</c:v>
                </c:pt>
                <c:pt idx="975">
                  <c:v>93.741654055016468</c:v>
                </c:pt>
                <c:pt idx="976">
                  <c:v>94.524236983842002</c:v>
                </c:pt>
                <c:pt idx="977">
                  <c:v>94.711279007015648</c:v>
                </c:pt>
                <c:pt idx="978">
                  <c:v>94.481830417227457</c:v>
                </c:pt>
                <c:pt idx="979">
                  <c:v>94.017857142857139</c:v>
                </c:pt>
                <c:pt idx="980">
                  <c:v>93.658276260784476</c:v>
                </c:pt>
                <c:pt idx="981">
                  <c:v>93.392461197339244</c:v>
                </c:pt>
                <c:pt idx="982">
                  <c:v>93.6</c:v>
                </c:pt>
                <c:pt idx="983">
                  <c:v>93.641618497109818</c:v>
                </c:pt>
                <c:pt idx="984">
                  <c:v>93.683274021352304</c:v>
                </c:pt>
                <c:pt idx="985">
                  <c:v>92.939099735216232</c:v>
                </c:pt>
                <c:pt idx="986">
                  <c:v>92.669189474610576</c:v>
                </c:pt>
                <c:pt idx="987">
                  <c:v>92.791681353542472</c:v>
                </c:pt>
                <c:pt idx="988">
                  <c:v>92.906299629433548</c:v>
                </c:pt>
                <c:pt idx="989">
                  <c:v>93.375897845171579</c:v>
                </c:pt>
                <c:pt idx="990">
                  <c:v>93.716625133499463</c:v>
                </c:pt>
                <c:pt idx="991">
                  <c:v>93.467069057340666</c:v>
                </c:pt>
                <c:pt idx="992">
                  <c:v>93.500266382525297</c:v>
                </c:pt>
                <c:pt idx="993">
                  <c:v>93.227091633466131</c:v>
                </c:pt>
                <c:pt idx="994">
                  <c:v>92.857142857142847</c:v>
                </c:pt>
                <c:pt idx="995">
                  <c:v>92.914497485220153</c:v>
                </c:pt>
                <c:pt idx="996">
                  <c:v>92.939099735216232</c:v>
                </c:pt>
                <c:pt idx="997">
                  <c:v>93.021201413427562</c:v>
                </c:pt>
                <c:pt idx="998">
                  <c:v>93.004769475357705</c:v>
                </c:pt>
                <c:pt idx="999">
                  <c:v>93.268379096545601</c:v>
                </c:pt>
                <c:pt idx="1000">
                  <c:v>#N/A</c:v>
                </c:pt>
                <c:pt idx="1001">
                  <c:v>#N/A</c:v>
                </c:pt>
                <c:pt idx="1002">
                  <c:v>93.433895297249322</c:v>
                </c:pt>
                <c:pt idx="1003">
                  <c:v>93.359340367053818</c:v>
                </c:pt>
                <c:pt idx="1004">
                  <c:v>#N/A</c:v>
                </c:pt>
                <c:pt idx="1005">
                  <c:v>93.458773409070744</c:v>
                </c:pt>
                <c:pt idx="1006">
                  <c:v>93.766696349065001</c:v>
                </c:pt>
                <c:pt idx="1007">
                  <c:v>94.228187919463082</c:v>
                </c:pt>
                <c:pt idx="1008">
                  <c:v>94.668704486199758</c:v>
                </c:pt>
                <c:pt idx="1009">
                  <c:v>95.079006772009024</c:v>
                </c:pt>
                <c:pt idx="1010">
                  <c:v>95.449601160261068</c:v>
                </c:pt>
                <c:pt idx="1011">
                  <c:v>94.56668163448586</c:v>
                </c:pt>
                <c:pt idx="1012">
                  <c:v>94.822152183701036</c:v>
                </c:pt>
                <c:pt idx="1013">
                  <c:v>95.036101083032491</c:v>
                </c:pt>
                <c:pt idx="1014">
                  <c:v>94.899062725306422</c:v>
                </c:pt>
                <c:pt idx="1015">
                  <c:v>95.683780099954561</c:v>
                </c:pt>
                <c:pt idx="1016">
                  <c:v>96.605504587155963</c:v>
                </c:pt>
                <c:pt idx="1017">
                  <c:v>95.945330296127565</c:v>
                </c:pt>
                <c:pt idx="1018">
                  <c:v>96.800882515168226</c:v>
                </c:pt>
                <c:pt idx="1019">
                  <c:v>96.738631143775848</c:v>
                </c:pt>
                <c:pt idx="1020">
                  <c:v>96.747519294377057</c:v>
                </c:pt>
                <c:pt idx="1021">
                  <c:v>96.44623557428099</c:v>
                </c:pt>
                <c:pt idx="1022">
                  <c:v>96.252285191956119</c:v>
                </c:pt>
                <c:pt idx="1023">
                  <c:v>95.770804911323324</c:v>
                </c:pt>
                <c:pt idx="1024">
                  <c:v>96.872125114995399</c:v>
                </c:pt>
                <c:pt idx="1025">
                  <c:v>96.234692012429164</c:v>
                </c:pt>
                <c:pt idx="1026">
                  <c:v>96.269884805266045</c:v>
                </c:pt>
                <c:pt idx="1027">
                  <c:v>96.747519294377057</c:v>
                </c:pt>
                <c:pt idx="1028">
                  <c:v>#N/A</c:v>
                </c:pt>
                <c:pt idx="1029">
                  <c:v>96.854304635761594</c:v>
                </c:pt>
                <c:pt idx="1030">
                  <c:v>98.319327731092443</c:v>
                </c:pt>
                <c:pt idx="1031">
                  <c:v>98.799024207168316</c:v>
                </c:pt>
                <c:pt idx="1032">
                  <c:v>99.621570482497631</c:v>
                </c:pt>
                <c:pt idx="1033">
                  <c:v>98.613972654055061</c:v>
                </c:pt>
                <c:pt idx="1034">
                  <c:v>97.95348837209302</c:v>
                </c:pt>
                <c:pt idx="1035">
                  <c:v>98.090358639962744</c:v>
                </c:pt>
                <c:pt idx="1036">
                  <c:v>98.503274087932638</c:v>
                </c:pt>
                <c:pt idx="1037">
                  <c:v>98.873239436619713</c:v>
                </c:pt>
                <c:pt idx="1038">
                  <c:v>98.512489475161374</c:v>
                </c:pt>
                <c:pt idx="1039">
                  <c:v>98.117778606038016</c:v>
                </c:pt>
                <c:pt idx="1040">
                  <c:v>98.706411698537678</c:v>
                </c:pt>
                <c:pt idx="1041">
                  <c:v>99.10588235294118</c:v>
                </c:pt>
                <c:pt idx="1042">
                  <c:v>99.763145428706778</c:v>
                </c:pt>
                <c:pt idx="1043">
                  <c:v>99.012693935119884</c:v>
                </c:pt>
                <c:pt idx="1044">
                  <c:v>99.697027078204883</c:v>
                </c:pt>
                <c:pt idx="1045">
                  <c:v>99.227289860535237</c:v>
                </c:pt>
                <c:pt idx="1046">
                  <c:v>98.687910028116207</c:v>
                </c:pt>
                <c:pt idx="1047">
                  <c:v>98.761958356781093</c:v>
                </c:pt>
                <c:pt idx="1048">
                  <c:v>99.003384731101917</c:v>
                </c:pt>
                <c:pt idx="1049">
                  <c:v>98.919680601221231</c:v>
                </c:pt>
                <c:pt idx="1050">
                  <c:v>99.330251863031776</c:v>
                </c:pt>
                <c:pt idx="1051">
                  <c:v>99.433427762039656</c:v>
                </c:pt>
                <c:pt idx="1052">
                  <c:v>99.499196825096845</c:v>
                </c:pt>
                <c:pt idx="1053">
                  <c:v>99.236641221374043</c:v>
                </c:pt>
                <c:pt idx="1054">
                  <c:v>#N/A</c:v>
                </c:pt>
                <c:pt idx="1055">
                  <c:v>99.621570482497631</c:v>
                </c:pt>
                <c:pt idx="1056">
                  <c:v>100.38131553860819</c:v>
                </c:pt>
                <c:pt idx="1057">
                  <c:v>100.30481996570775</c:v>
                </c:pt>
                <c:pt idx="1058">
                  <c:v>99.687588753195115</c:v>
                </c:pt>
                <c:pt idx="1059">
                  <c:v>99.829351535836182</c:v>
                </c:pt>
                <c:pt idx="1060">
                  <c:v>98.799024207168316</c:v>
                </c:pt>
                <c:pt idx="1061">
                  <c:v>99.161879649684522</c:v>
                </c:pt>
                <c:pt idx="1062">
                  <c:v>99.040632054176086</c:v>
                </c:pt>
                <c:pt idx="1063">
                  <c:v>99.442818018698645</c:v>
                </c:pt>
                <c:pt idx="1064">
                  <c:v>98.863956436015386</c:v>
                </c:pt>
                <c:pt idx="1065">
                  <c:v>98.466429773704874</c:v>
                </c:pt>
                <c:pt idx="1066">
                  <c:v>98.255108705794527</c:v>
                </c:pt>
                <c:pt idx="1067">
                  <c:v>98.457223001402511</c:v>
                </c:pt>
                <c:pt idx="1068">
                  <c:v>98.678661793646341</c:v>
                </c:pt>
                <c:pt idx="1069">
                  <c:v>98.328508730973937</c:v>
                </c:pt>
                <c:pt idx="1070">
                  <c:v>98.577045497097927</c:v>
                </c:pt>
                <c:pt idx="1071">
                  <c:v>98.108636914189887</c:v>
                </c:pt>
                <c:pt idx="1072">
                  <c:v>98.209289311695585</c:v>
                </c:pt>
                <c:pt idx="1073">
                  <c:v>98.411214953271013</c:v>
                </c:pt>
                <c:pt idx="1074">
                  <c:v>98.117778606038016</c:v>
                </c:pt>
                <c:pt idx="1075">
                  <c:v>98.00819061801937</c:v>
                </c:pt>
                <c:pt idx="1076">
                  <c:v>97.962601172202071</c:v>
                </c:pt>
                <c:pt idx="1077">
                  <c:v>97.662771285475785</c:v>
                </c:pt>
                <c:pt idx="1078">
                  <c:v>96.818683339463036</c:v>
                </c:pt>
                <c:pt idx="1079">
                  <c:v>96.44623557428099</c:v>
                </c:pt>
                <c:pt idx="1080">
                  <c:v>96.278687025692605</c:v>
                </c:pt>
                <c:pt idx="1081">
                  <c:v>96.331534168877496</c:v>
                </c:pt>
                <c:pt idx="1082">
                  <c:v>96.331534168877496</c:v>
                </c:pt>
                <c:pt idx="1083">
                  <c:v>96.340347666971638</c:v>
                </c:pt>
                <c:pt idx="1084">
                  <c:v>95.875443867795681</c:v>
                </c:pt>
                <c:pt idx="1085">
                  <c:v>#N/A</c:v>
                </c:pt>
                <c:pt idx="1086">
                  <c:v>#N/A</c:v>
                </c:pt>
                <c:pt idx="1087">
                  <c:v>96.658711217183765</c:v>
                </c:pt>
                <c:pt idx="1088">
                  <c:v>96.685336516389668</c:v>
                </c:pt>
                <c:pt idx="1089">
                  <c:v>96.164383561643831</c:v>
                </c:pt>
                <c:pt idx="1090">
                  <c:v>95.8056591756892</c:v>
                </c:pt>
                <c:pt idx="1091">
                  <c:v>96.243487798190301</c:v>
                </c:pt>
                <c:pt idx="1092">
                  <c:v>96.313912009512478</c:v>
                </c:pt>
                <c:pt idx="1093">
                  <c:v>95.989061075660885</c:v>
                </c:pt>
                <c:pt idx="1094">
                  <c:v>95.48422198041348</c:v>
                </c:pt>
                <c:pt idx="1095">
                  <c:v>95.415005436752438</c:v>
                </c:pt>
                <c:pt idx="1096">
                  <c:v>94.958968347010554</c:v>
                </c:pt>
                <c:pt idx="1097">
                  <c:v>94.830691642651288</c:v>
                </c:pt>
                <c:pt idx="1098">
                  <c:v>94.90761604326272</c:v>
                </c:pt>
                <c:pt idx="1099">
                  <c:v>95.311368573497461</c:v>
                </c:pt>
                <c:pt idx="1100">
                  <c:v>96.164383561643831</c:v>
                </c:pt>
                <c:pt idx="1101">
                  <c:v>96.129267847361689</c:v>
                </c:pt>
                <c:pt idx="1102">
                  <c:v>96.605504587155963</c:v>
                </c:pt>
                <c:pt idx="1103">
                  <c:v>97.05069124423963</c:v>
                </c:pt>
                <c:pt idx="1104">
                  <c:v>96.907785753727225</c:v>
                </c:pt>
                <c:pt idx="1105">
                  <c:v>96.561210453920225</c:v>
                </c:pt>
                <c:pt idx="1106">
                  <c:v>96.024074411818347</c:v>
                </c:pt>
                <c:pt idx="1107">
                  <c:v>95.831816527120495</c:v>
                </c:pt>
                <c:pt idx="1108">
                  <c:v>95.849262697979242</c:v>
                </c:pt>
                <c:pt idx="1109">
                  <c:v>95.762095307384513</c:v>
                </c:pt>
                <c:pt idx="1110">
                  <c:v>95.892905928421811</c:v>
                </c:pt>
                <c:pt idx="1111">
                  <c:v>95.989061075660885</c:v>
                </c:pt>
                <c:pt idx="1112">
                  <c:v>95.380434782608688</c:v>
                </c:pt>
                <c:pt idx="1113">
                  <c:v>95.311368573497461</c:v>
                </c:pt>
                <c:pt idx="1114">
                  <c:v>95.536200326619493</c:v>
                </c:pt>
                <c:pt idx="1115">
                  <c:v>95.121951219512198</c:v>
                </c:pt>
                <c:pt idx="1116">
                  <c:v>95.259634521440191</c:v>
                </c:pt>
                <c:pt idx="1117">
                  <c:v>95.605592881786819</c:v>
                </c:pt>
                <c:pt idx="1118">
                  <c:v>95.70987093255772</c:v>
                </c:pt>
                <c:pt idx="1119">
                  <c:v>95.225176342919156</c:v>
                </c:pt>
                <c:pt idx="1120">
                  <c:v>95.70117240752522</c:v>
                </c:pt>
                <c:pt idx="1121">
                  <c:v>96.164383561643831</c:v>
                </c:pt>
                <c:pt idx="1122">
                  <c:v>96.076642335766422</c:v>
                </c:pt>
                <c:pt idx="1123">
                  <c:v>95.814376706096454</c:v>
                </c:pt>
                <c:pt idx="1124">
                  <c:v>95.683780099954561</c:v>
                </c:pt>
                <c:pt idx="1125">
                  <c:v>95.337256677229504</c:v>
                </c:pt>
                <c:pt idx="1126">
                  <c:v>94.864864864864856</c:v>
                </c:pt>
                <c:pt idx="1127">
                  <c:v>94.864864864864856</c:v>
                </c:pt>
                <c:pt idx="1128">
                  <c:v>95.397716977713358</c:v>
                </c:pt>
                <c:pt idx="1129">
                  <c:v>95.121951219512198</c:v>
                </c:pt>
                <c:pt idx="1130">
                  <c:v>95.311368573497461</c:v>
                </c:pt>
                <c:pt idx="1131">
                  <c:v>94.873412019100826</c:v>
                </c:pt>
                <c:pt idx="1132">
                  <c:v>94.967532467532465</c:v>
                </c:pt>
                <c:pt idx="1133">
                  <c:v>93.783398646241537</c:v>
                </c:pt>
                <c:pt idx="1134">
                  <c:v>93.433895297249322</c:v>
                </c:pt>
                <c:pt idx="1135">
                  <c:v>#N/A</c:v>
                </c:pt>
                <c:pt idx="1136">
                  <c:v>93.691609573805508</c:v>
                </c:pt>
                <c:pt idx="1137">
                  <c:v>93.227091633466131</c:v>
                </c:pt>
                <c:pt idx="1138">
                  <c:v>93.392461197339244</c:v>
                </c:pt>
                <c:pt idx="1139">
                  <c:v>93.533487297921482</c:v>
                </c:pt>
                <c:pt idx="1140">
                  <c:v>94.933285250631087</c:v>
                </c:pt>
                <c:pt idx="1141">
                  <c:v>94.651685393258418</c:v>
                </c:pt>
                <c:pt idx="1142">
                  <c:v>94.62616822429905</c:v>
                </c:pt>
                <c:pt idx="1143">
                  <c:v>95.113359226808782</c:v>
                </c:pt>
                <c:pt idx="1144">
                  <c:v>94.762419006479476</c:v>
                </c:pt>
                <c:pt idx="1145">
                  <c:v>94.830691642651288</c:v>
                </c:pt>
                <c:pt idx="1146">
                  <c:v>94.890510948905103</c:v>
                </c:pt>
                <c:pt idx="1147">
                  <c:v>94.160779754985242</c:v>
                </c:pt>
                <c:pt idx="1148">
                  <c:v>94.278807413376313</c:v>
                </c:pt>
                <c:pt idx="1149">
                  <c:v>94.228187919463082</c:v>
                </c:pt>
                <c:pt idx="1150">
                  <c:v>94.575175139213215</c:v>
                </c:pt>
                <c:pt idx="1151">
                  <c:v>94.583670169765568</c:v>
                </c:pt>
                <c:pt idx="1152">
                  <c:v>94.524236983842002</c:v>
                </c:pt>
                <c:pt idx="1153">
                  <c:v>95.018949648077964</c:v>
                </c:pt>
                <c:pt idx="1154">
                  <c:v>94.967532467532465</c:v>
                </c:pt>
                <c:pt idx="1155">
                  <c:v>95.510204081632651</c:v>
                </c:pt>
                <c:pt idx="1156">
                  <c:v>95.070422535211264</c:v>
                </c:pt>
                <c:pt idx="1157">
                  <c:v>94.54969920086198</c:v>
                </c:pt>
                <c:pt idx="1158">
                  <c:v>95.01037625191735</c:v>
                </c:pt>
                <c:pt idx="1159">
                  <c:v>94.976098132948493</c:v>
                </c:pt>
                <c:pt idx="1160">
                  <c:v>95.294117647058812</c:v>
                </c:pt>
                <c:pt idx="1161">
                  <c:v>95.796943231441048</c:v>
                </c:pt>
                <c:pt idx="1162">
                  <c:v>95.596913300045387</c:v>
                </c:pt>
                <c:pt idx="1163">
                  <c:v>95.001804402742678</c:v>
                </c:pt>
                <c:pt idx="1164">
                  <c:v>94.507269789983837</c:v>
                </c:pt>
                <c:pt idx="1165">
                  <c:v>94.685729700566498</c:v>
                </c:pt>
                <c:pt idx="1166">
                  <c:v>94.634672418441639</c:v>
                </c:pt>
                <c:pt idx="1167">
                  <c:v>94.651685393258418</c:v>
                </c:pt>
                <c:pt idx="1168">
                  <c:v>94.30413756045138</c:v>
                </c:pt>
                <c:pt idx="1169">
                  <c:v>94.864864864864856</c:v>
                </c:pt>
                <c:pt idx="1170">
                  <c:v>94.796543032048973</c:v>
                </c:pt>
                <c:pt idx="1171">
                  <c:v>94.439461883408072</c:v>
                </c:pt>
                <c:pt idx="1172">
                  <c:v>94.651685393258418</c:v>
                </c:pt>
                <c:pt idx="1173">
                  <c:v>95.294117647058812</c:v>
                </c:pt>
                <c:pt idx="1174">
                  <c:v>94.916170903190917</c:v>
                </c:pt>
                <c:pt idx="1175">
                  <c:v>94.481830417227457</c:v>
                </c:pt>
                <c:pt idx="1176">
                  <c:v>94.397131331241596</c:v>
                </c:pt>
                <c:pt idx="1177">
                  <c:v>94.507269789983837</c:v>
                </c:pt>
                <c:pt idx="1178">
                  <c:v>93.975903614457835</c:v>
                </c:pt>
                <c:pt idx="1179">
                  <c:v>#N/A</c:v>
                </c:pt>
                <c:pt idx="1180">
                  <c:v>94.186046511627907</c:v>
                </c:pt>
                <c:pt idx="1181">
                  <c:v>93.724966622162881</c:v>
                </c:pt>
                <c:pt idx="1182">
                  <c:v>93.741654055016468</c:v>
                </c:pt>
                <c:pt idx="1183">
                  <c:v>93.433895297249322</c:v>
                </c:pt>
                <c:pt idx="1184">
                  <c:v>#N/A</c:v>
                </c:pt>
                <c:pt idx="1185">
                  <c:v>93.227091633466131</c:v>
                </c:pt>
                <c:pt idx="1186">
                  <c:v>93.251859723698189</c:v>
                </c:pt>
                <c:pt idx="1187">
                  <c:v>93.326243020473271</c:v>
                </c:pt>
                <c:pt idx="1188">
                  <c:v>92.799858993566573</c:v>
                </c:pt>
                <c:pt idx="1189">
                  <c:v>92.449517120280944</c:v>
                </c:pt>
                <c:pt idx="1190">
                  <c:v>92.417061611374407</c:v>
                </c:pt>
                <c:pt idx="1191">
                  <c:v>92.693661971830991</c:v>
                </c:pt>
                <c:pt idx="1192">
                  <c:v>92.045454545454547</c:v>
                </c:pt>
                <c:pt idx="1193">
                  <c:v>92.295556139889555</c:v>
                </c:pt>
                <c:pt idx="1194">
                  <c:v>93.185840707964601</c:v>
                </c:pt>
                <c:pt idx="1195">
                  <c:v>93.152866242038215</c:v>
                </c:pt>
                <c:pt idx="1196">
                  <c:v>93.892108782880072</c:v>
                </c:pt>
                <c:pt idx="1197">
                  <c:v>93.883737517831662</c:v>
                </c:pt>
                <c:pt idx="1198">
                  <c:v>94.026252343959285</c:v>
                </c:pt>
                <c:pt idx="1199">
                  <c:v>94.135526551045942</c:v>
                </c:pt>
                <c:pt idx="1200">
                  <c:v>93.691609573805508</c:v>
                </c:pt>
                <c:pt idx="1201">
                  <c:v>93.591680739489817</c:v>
                </c:pt>
                <c:pt idx="1202">
                  <c:v>93.75</c:v>
                </c:pt>
                <c:pt idx="1203">
                  <c:v>93.641618497109818</c:v>
                </c:pt>
                <c:pt idx="1204">
                  <c:v>93.392461197339244</c:v>
                </c:pt>
                <c:pt idx="1205">
                  <c:v>93.649946638207041</c:v>
                </c:pt>
                <c:pt idx="1206">
                  <c:v>94.059848146493962</c:v>
                </c:pt>
                <c:pt idx="1207">
                  <c:v>93.674939951961562</c:v>
                </c:pt>
                <c:pt idx="1208">
                  <c:v>94.059848146493962</c:v>
                </c:pt>
                <c:pt idx="1209">
                  <c:v>93.591680739489817</c:v>
                </c:pt>
                <c:pt idx="1210">
                  <c:v>92.988343341575415</c:v>
                </c:pt>
                <c:pt idx="1211">
                  <c:v>93.276640977943131</c:v>
                </c:pt>
                <c:pt idx="1212">
                  <c:v>93.144626271561265</c:v>
                </c:pt>
                <c:pt idx="1213">
                  <c:v>93.021201413427562</c:v>
                </c:pt>
                <c:pt idx="1214">
                  <c:v>92.955508474576263</c:v>
                </c:pt>
                <c:pt idx="1215">
                  <c:v>92.693661971830991</c:v>
                </c:pt>
                <c:pt idx="1216">
                  <c:v>92.677345537757432</c:v>
                </c:pt>
                <c:pt idx="1217">
                  <c:v>92.449517120280944</c:v>
                </c:pt>
                <c:pt idx="1218">
                  <c:v>92.295556139889555</c:v>
                </c:pt>
                <c:pt idx="1219">
                  <c:v>92.612137203166228</c:v>
                </c:pt>
                <c:pt idx="1220">
                  <c:v>92.433286516853926</c:v>
                </c:pt>
                <c:pt idx="1221">
                  <c:v>92.685503036704503</c:v>
                </c:pt>
                <c:pt idx="1222">
                  <c:v>92.857142857142847</c:v>
                </c:pt>
                <c:pt idx="1223">
                  <c:v>93.375897845171579</c:v>
                </c:pt>
                <c:pt idx="1224">
                  <c:v>93.6</c:v>
                </c:pt>
                <c:pt idx="1225">
                  <c:v>93.276640977943131</c:v>
                </c:pt>
                <c:pt idx="1226">
                  <c:v>92.980132450331126</c:v>
                </c:pt>
                <c:pt idx="1227">
                  <c:v>92.775330396475766</c:v>
                </c:pt>
                <c:pt idx="1228">
                  <c:v>92.530755711775043</c:v>
                </c:pt>
                <c:pt idx="1229">
                  <c:v>92.963715017215492</c:v>
                </c:pt>
                <c:pt idx="1230">
                  <c:v>92.832583972494049</c:v>
                </c:pt>
                <c:pt idx="1231">
                  <c:v>92.775330396475766</c:v>
                </c:pt>
                <c:pt idx="1232">
                  <c:v>92.701822343516156</c:v>
                </c:pt>
                <c:pt idx="1233">
                  <c:v>93.185840707964601</c:v>
                </c:pt>
                <c:pt idx="1234">
                  <c:v>93.351063829787222</c:v>
                </c:pt>
                <c:pt idx="1235">
                  <c:v>93.392461197339244</c:v>
                </c:pt>
                <c:pt idx="1236">
                  <c:v>93.541796215688024</c:v>
                </c:pt>
                <c:pt idx="1237">
                  <c:v>93.136387758712175</c:v>
                </c:pt>
                <c:pt idx="1238">
                  <c:v>92.775330396475766</c:v>
                </c:pt>
                <c:pt idx="1239">
                  <c:v>92.81621859850155</c:v>
                </c:pt>
                <c:pt idx="1240">
                  <c:v>92.709984152139455</c:v>
                </c:pt>
                <c:pt idx="1241">
                  <c:v>92.791681353542472</c:v>
                </c:pt>
                <c:pt idx="1242">
                  <c:v>93.6</c:v>
                </c:pt>
                <c:pt idx="1243">
                  <c:v>93.683274021352304</c:v>
                </c:pt>
                <c:pt idx="1244">
                  <c:v>93.583362957696409</c:v>
                </c:pt>
                <c:pt idx="1245">
                  <c:v>94.660194174757279</c:v>
                </c:pt>
                <c:pt idx="1246">
                  <c:v>95.345889170590368</c:v>
                </c:pt>
                <c:pt idx="1247">
                  <c:v>94.779477947794774</c:v>
                </c:pt>
                <c:pt idx="1248">
                  <c:v>95.01037625191735</c:v>
                </c:pt>
                <c:pt idx="1249">
                  <c:v>#N/A</c:v>
                </c:pt>
                <c:pt idx="1250">
                  <c:v>#N/A</c:v>
                </c:pt>
                <c:pt idx="1251">
                  <c:v>97.835176066152556</c:v>
                </c:pt>
                <c:pt idx="1252">
                  <c:v>97.059636832887833</c:v>
                </c:pt>
                <c:pt idx="1253">
                  <c:v>96.836490711789594</c:v>
                </c:pt>
                <c:pt idx="1254">
                  <c:v>96.694214876033044</c:v>
                </c:pt>
                <c:pt idx="1255">
                  <c:v>97.563235430371535</c:v>
                </c:pt>
                <c:pt idx="1256">
                  <c:v>97.14022140221401</c:v>
                </c:pt>
                <c:pt idx="1257">
                  <c:v>#N/A</c:v>
                </c:pt>
                <c:pt idx="1258">
                  <c:v>97.176079734219272</c:v>
                </c:pt>
                <c:pt idx="1259">
                  <c:v>97.086483496219813</c:v>
                </c:pt>
                <c:pt idx="1260">
                  <c:v>96.587782058337922</c:v>
                </c:pt>
                <c:pt idx="1261">
                  <c:v>96.296296296296305</c:v>
                </c:pt>
                <c:pt idx="1262">
                  <c:v>96.050351181246015</c:v>
                </c:pt>
                <c:pt idx="1263">
                  <c:v>96.041590660342933</c:v>
                </c:pt>
                <c:pt idx="1264">
                  <c:v>96.164383561643831</c:v>
                </c:pt>
                <c:pt idx="1265">
                  <c:v>95.97156398104265</c:v>
                </c:pt>
                <c:pt idx="1266">
                  <c:v>96.32272228320528</c:v>
                </c:pt>
                <c:pt idx="1267">
                  <c:v>96.44623557428099</c:v>
                </c:pt>
                <c:pt idx="1268">
                  <c:v>96.261084194167651</c:v>
                </c:pt>
                <c:pt idx="1269">
                  <c:v>96.676459786999629</c:v>
                </c:pt>
                <c:pt idx="1270">
                  <c:v>96.711976487876555</c:v>
                </c:pt>
                <c:pt idx="1271">
                  <c:v>96.138044371405101</c:v>
                </c:pt>
                <c:pt idx="1272">
                  <c:v>95.735975997817988</c:v>
                </c:pt>
                <c:pt idx="1273">
                  <c:v>95.945330296127565</c:v>
                </c:pt>
                <c:pt idx="1274">
                  <c:v>95.831816527120495</c:v>
                </c:pt>
                <c:pt idx="1275">
                  <c:v>95.901639344262293</c:v>
                </c:pt>
                <c:pt idx="1276">
                  <c:v>#N/A</c:v>
                </c:pt>
                <c:pt idx="1277">
                  <c:v>95.294117647058812</c:v>
                </c:pt>
                <c:pt idx="1278">
                  <c:v>95.251017639077347</c:v>
                </c:pt>
                <c:pt idx="1279">
                  <c:v>94.864864864864856</c:v>
                </c:pt>
                <c:pt idx="1280">
                  <c:v>95.397716977713358</c:v>
                </c:pt>
                <c:pt idx="1281">
                  <c:v>95.13913986266715</c:v>
                </c:pt>
                <c:pt idx="1282">
                  <c:v>95.001804402742678</c:v>
                </c:pt>
                <c:pt idx="1283">
                  <c:v>95.104768786127167</c:v>
                </c:pt>
                <c:pt idx="1284">
                  <c:v>95.104768786127167</c:v>
                </c:pt>
                <c:pt idx="1285">
                  <c:v>95.036101083032491</c:v>
                </c:pt>
                <c:pt idx="1286">
                  <c:v>95.036101083032491</c:v>
                </c:pt>
                <c:pt idx="1287">
                  <c:v>95.251017639077347</c:v>
                </c:pt>
                <c:pt idx="1288">
                  <c:v>94.958968347010554</c:v>
                </c:pt>
                <c:pt idx="1289">
                  <c:v>94.27036705461056</c:v>
                </c:pt>
                <c:pt idx="1290">
                  <c:v>94.017857142857139</c:v>
                </c:pt>
                <c:pt idx="1291">
                  <c:v>94.143942780509619</c:v>
                </c:pt>
                <c:pt idx="1292">
                  <c:v>94.211326831886907</c:v>
                </c:pt>
                <c:pt idx="1293">
                  <c:v>94.312583967756368</c:v>
                </c:pt>
                <c:pt idx="1294">
                  <c:v>94.422525107604017</c:v>
                </c:pt>
                <c:pt idx="1295">
                  <c:v>94.762419006479476</c:v>
                </c:pt>
                <c:pt idx="1296">
                  <c:v>94.524236983842002</c:v>
                </c:pt>
                <c:pt idx="1297">
                  <c:v>94.609164420485172</c:v>
                </c:pt>
                <c:pt idx="1298">
                  <c:v>94.651685393258418</c:v>
                </c:pt>
                <c:pt idx="1299">
                  <c:v>94.135526551045942</c:v>
                </c:pt>
                <c:pt idx="1300">
                  <c:v>94.397131331241596</c:v>
                </c:pt>
                <c:pt idx="1301">
                  <c:v>94.62616822429905</c:v>
                </c:pt>
                <c:pt idx="1302">
                  <c:v>94.354838709677423</c:v>
                </c:pt>
                <c:pt idx="1303">
                  <c:v>#N/A</c:v>
                </c:pt>
                <c:pt idx="1304">
                  <c:v>95.113359226808782</c:v>
                </c:pt>
                <c:pt idx="1305">
                  <c:v>95.901639344262293</c:v>
                </c:pt>
                <c:pt idx="1306">
                  <c:v>95.649014442728671</c:v>
                </c:pt>
                <c:pt idx="1307">
                  <c:v>95.251017639077347</c:v>
                </c:pt>
                <c:pt idx="1308">
                  <c:v>95.553539019963694</c:v>
                </c:pt>
                <c:pt idx="1309">
                  <c:v>94.933285250631087</c:v>
                </c:pt>
                <c:pt idx="1310">
                  <c:v>94.796543032048973</c:v>
                </c:pt>
                <c:pt idx="1311">
                  <c:v>94.56668163448586</c:v>
                </c:pt>
                <c:pt idx="1312">
                  <c:v>94.464878442630308</c:v>
                </c:pt>
                <c:pt idx="1313">
                  <c:v>94.447932550004481</c:v>
                </c:pt>
                <c:pt idx="1314">
                  <c:v>94.211326831886907</c:v>
                </c:pt>
                <c:pt idx="1315">
                  <c:v>94.481830417227457</c:v>
                </c:pt>
                <c:pt idx="1316">
                  <c:v>94.56668163448586</c:v>
                </c:pt>
                <c:pt idx="1317">
                  <c:v>94.719798506791392</c:v>
                </c:pt>
                <c:pt idx="1318">
                  <c:v>94.805077878815169</c:v>
                </c:pt>
                <c:pt idx="1319">
                  <c:v>94.228187919463082</c:v>
                </c:pt>
                <c:pt idx="1320">
                  <c:v>94.026252343959285</c:v>
                </c:pt>
                <c:pt idx="1321">
                  <c:v>94.043047244797719</c:v>
                </c:pt>
                <c:pt idx="1322">
                  <c:v>94.017857142857139</c:v>
                </c:pt>
                <c:pt idx="1323">
                  <c:v>94.034649044472218</c:v>
                </c:pt>
                <c:pt idx="1324">
                  <c:v>94.076655052264798</c:v>
                </c:pt>
                <c:pt idx="1325">
                  <c:v>94.051446945337631</c:v>
                </c:pt>
                <c:pt idx="1326">
                  <c:v>94.160779754985242</c:v>
                </c:pt>
                <c:pt idx="1327">
                  <c:v>94.076655052264798</c:v>
                </c:pt>
                <c:pt idx="1328">
                  <c:v>94.017857142857139</c:v>
                </c:pt>
                <c:pt idx="1329">
                  <c:v>94.27036705461056</c:v>
                </c:pt>
                <c:pt idx="1330">
                  <c:v>#N/A</c:v>
                </c:pt>
                <c:pt idx="1331">
                  <c:v>94.27036705461056</c:v>
                </c:pt>
                <c:pt idx="1332">
                  <c:v>#N/A</c:v>
                </c:pt>
                <c:pt idx="1333">
                  <c:v>#N/A</c:v>
                </c:pt>
                <c:pt idx="1334">
                  <c:v>#N/A</c:v>
                </c:pt>
                <c:pt idx="1335">
                  <c:v>#N/A</c:v>
                </c:pt>
                <c:pt idx="1336">
                  <c:v>95.104768786127167</c:v>
                </c:pt>
                <c:pt idx="1337">
                  <c:v>95.718571038996444</c:v>
                </c:pt>
                <c:pt idx="1338">
                  <c:v>95.770804911323324</c:v>
                </c:pt>
                <c:pt idx="1339">
                  <c:v>95.857988165680467</c:v>
                </c:pt>
                <c:pt idx="1340">
                  <c:v>95.945330296127565</c:v>
                </c:pt>
                <c:pt idx="1341">
                  <c:v>96.094177769666004</c:v>
                </c:pt>
                <c:pt idx="1342">
                  <c:v>96.032831737346086</c:v>
                </c:pt>
                <c:pt idx="1343">
                  <c:v>96.199524940617579</c:v>
                </c:pt>
                <c:pt idx="1344">
                  <c:v>95.779516099690738</c:v>
                </c:pt>
                <c:pt idx="1345">
                  <c:v>95.579558863574476</c:v>
                </c:pt>
                <c:pt idx="1346">
                  <c:v>95.596913300045387</c:v>
                </c:pt>
                <c:pt idx="1347">
                  <c:v>95.285494525382305</c:v>
                </c:pt>
                <c:pt idx="1348">
                  <c:v>95.536200326619493</c:v>
                </c:pt>
                <c:pt idx="1349">
                  <c:v>95.980311730926999</c:v>
                </c:pt>
                <c:pt idx="1350">
                  <c:v>96.146822498173847</c:v>
                </c:pt>
                <c:pt idx="1351">
                  <c:v>96.366797840212314</c:v>
                </c:pt>
                <c:pt idx="1352">
                  <c:v>96.102947887195398</c:v>
                </c:pt>
                <c:pt idx="1353">
                  <c:v>96.313912009512478</c:v>
                </c:pt>
                <c:pt idx="1354">
                  <c:v>97.274826789838329</c:v>
                </c:pt>
                <c:pt idx="1355">
                  <c:v>97.481947787446771</c:v>
                </c:pt>
                <c:pt idx="1356">
                  <c:v>97.391786903440618</c:v>
                </c:pt>
                <c:pt idx="1357">
                  <c:v>97.283813747228393</c:v>
                </c:pt>
                <c:pt idx="1358">
                  <c:v>97.068584070796447</c:v>
                </c:pt>
                <c:pt idx="1359">
                  <c:v>97.059636832887833</c:v>
                </c:pt>
                <c:pt idx="1360">
                  <c:v>96.961325966850836</c:v>
                </c:pt>
                <c:pt idx="1361">
                  <c:v>97.095435684647299</c:v>
                </c:pt>
                <c:pt idx="1362">
                  <c:v>97.202990861257263</c:v>
                </c:pt>
                <c:pt idx="1363">
                  <c:v>97.158147259642007</c:v>
                </c:pt>
                <c:pt idx="1364">
                  <c:v>96.961325966850836</c:v>
                </c:pt>
                <c:pt idx="1365">
                  <c:v>97.014925373134318</c:v>
                </c:pt>
                <c:pt idx="1366">
                  <c:v>97.16711266955798</c:v>
                </c:pt>
                <c:pt idx="1367">
                  <c:v>97.816999535531806</c:v>
                </c:pt>
                <c:pt idx="1368">
                  <c:v>98.319327731092443</c:v>
                </c:pt>
                <c:pt idx="1369">
                  <c:v>98.044692737430168</c:v>
                </c:pt>
                <c:pt idx="1370">
                  <c:v>98.411214953271013</c:v>
                </c:pt>
                <c:pt idx="1371">
                  <c:v>98.081222056631887</c:v>
                </c:pt>
                <c:pt idx="1372">
                  <c:v>97.427831236121392</c:v>
                </c:pt>
                <c:pt idx="1373">
                  <c:v>97.789747399702804</c:v>
                </c:pt>
                <c:pt idx="1374">
                  <c:v>97.283813747228393</c:v>
                </c:pt>
                <c:pt idx="1375">
                  <c:v>97.122302158273371</c:v>
                </c:pt>
                <c:pt idx="1376">
                  <c:v>97.862453531598518</c:v>
                </c:pt>
                <c:pt idx="1377">
                  <c:v>97.62655293899499</c:v>
                </c:pt>
                <c:pt idx="1378">
                  <c:v>97.032805012900852</c:v>
                </c:pt>
                <c:pt idx="1379">
                  <c:v>96.729744626125296</c:v>
                </c:pt>
                <c:pt idx="1380">
                  <c:v>96.694214876033044</c:v>
                </c:pt>
                <c:pt idx="1381">
                  <c:v>97.373774736452745</c:v>
                </c:pt>
                <c:pt idx="1382">
                  <c:v>97.14022140221401</c:v>
                </c:pt>
                <c:pt idx="1383">
                  <c:v>#N/A</c:v>
                </c:pt>
                <c:pt idx="1384">
                  <c:v>97.545159796201943</c:v>
                </c:pt>
                <c:pt idx="1385">
                  <c:v>97.346768974761943</c:v>
                </c:pt>
                <c:pt idx="1386">
                  <c:v>97.771587743732582</c:v>
                </c:pt>
                <c:pt idx="1387">
                  <c:v>97.95348837209302</c:v>
                </c:pt>
                <c:pt idx="1388">
                  <c:v>97.536124490552055</c:v>
                </c:pt>
                <c:pt idx="1389">
                  <c:v>97.454881999074502</c:v>
                </c:pt>
                <c:pt idx="1390">
                  <c:v>97.346768974761943</c:v>
                </c:pt>
                <c:pt idx="1391">
                  <c:v>97.346768974761943</c:v>
                </c:pt>
                <c:pt idx="1392">
                  <c:v>96.916705016106746</c:v>
                </c:pt>
                <c:pt idx="1393">
                  <c:v>97.095435684647299</c:v>
                </c:pt>
                <c:pt idx="1394">
                  <c:v>96.800882515168226</c:v>
                </c:pt>
                <c:pt idx="1395">
                  <c:v>96.997052321296977</c:v>
                </c:pt>
                <c:pt idx="1396">
                  <c:v>96.393262541193707</c:v>
                </c:pt>
                <c:pt idx="1397">
                  <c:v>98.310148445523296</c:v>
                </c:pt>
                <c:pt idx="1398">
                  <c:v>99.311515608789961</c:v>
                </c:pt>
                <c:pt idx="1399">
                  <c:v>99.715909090909093</c:v>
                </c:pt>
                <c:pt idx="1400">
                  <c:v>99.199246349505415</c:v>
                </c:pt>
                <c:pt idx="1401">
                  <c:v>99.236641221374043</c:v>
                </c:pt>
                <c:pt idx="1402">
                  <c:v>99.358369503679938</c:v>
                </c:pt>
                <c:pt idx="1403">
                  <c:v>#N/A</c:v>
                </c:pt>
                <c:pt idx="1404">
                  <c:v>99.876695437731186</c:v>
                </c:pt>
                <c:pt idx="1405">
                  <c:v>99.003384731101917</c:v>
                </c:pt>
                <c:pt idx="1406">
                  <c:v>99.40526762956668</c:v>
                </c:pt>
                <c:pt idx="1407">
                  <c:v>99.199246349505415</c:v>
                </c:pt>
                <c:pt idx="1408">
                  <c:v>98.984771573604064</c:v>
                </c:pt>
                <c:pt idx="1409">
                  <c:v>98.817567567567565</c:v>
                </c:pt>
                <c:pt idx="1410">
                  <c:v>98.901098901098905</c:v>
                </c:pt>
                <c:pt idx="1411">
                  <c:v>98.919680601221231</c:v>
                </c:pt>
                <c:pt idx="1412">
                  <c:v>98.826841858282506</c:v>
                </c:pt>
                <c:pt idx="1413">
                  <c:v>100.04750593824228</c:v>
                </c:pt>
                <c:pt idx="1414">
                  <c:v>99.489795918367335</c:v>
                </c:pt>
                <c:pt idx="1415">
                  <c:v>99.536818224784938</c:v>
                </c:pt>
                <c:pt idx="1416">
                  <c:v>99.414652567975821</c:v>
                </c:pt>
                <c:pt idx="1417">
                  <c:v>98.93826928497603</c:v>
                </c:pt>
                <c:pt idx="1418">
                  <c:v>99.059266227657574</c:v>
                </c:pt>
                <c:pt idx="1419">
                  <c:v>99.348995188225302</c:v>
                </c:pt>
                <c:pt idx="1420">
                  <c:v>98.96616541353383</c:v>
                </c:pt>
                <c:pt idx="1421">
                  <c:v>98.365249883232124</c:v>
                </c:pt>
                <c:pt idx="1422">
                  <c:v>98.457223001402511</c:v>
                </c:pt>
                <c:pt idx="1423">
                  <c:v>98.017313599553191</c:v>
                </c:pt>
                <c:pt idx="1424">
                  <c:v>97.826086956521735</c:v>
                </c:pt>
                <c:pt idx="1425">
                  <c:v>97.472924187725624</c:v>
                </c:pt>
                <c:pt idx="1426">
                  <c:v>97.319778188539743</c:v>
                </c:pt>
                <c:pt idx="1427">
                  <c:v>#N/A</c:v>
                </c:pt>
                <c:pt idx="1428">
                  <c:v>97.328773454108514</c:v>
                </c:pt>
                <c:pt idx="1429">
                  <c:v>97.31078458552814</c:v>
                </c:pt>
                <c:pt idx="1430">
                  <c:v>97.382779987052629</c:v>
                </c:pt>
                <c:pt idx="1431">
                  <c:v>97.5</c:v>
                </c:pt>
                <c:pt idx="1432">
                  <c:v>#N/A</c:v>
                </c:pt>
                <c:pt idx="1433">
                  <c:v>97.80791380271225</c:v>
                </c:pt>
                <c:pt idx="1434">
                  <c:v>98.346875875595401</c:v>
                </c:pt>
                <c:pt idx="1435">
                  <c:v>97.76251044471266</c:v>
                </c:pt>
                <c:pt idx="1436">
                  <c:v>97.708082026537994</c:v>
                </c:pt>
                <c:pt idx="1437">
                  <c:v>97.545159796201943</c:v>
                </c:pt>
                <c:pt idx="1438">
                  <c:v>97.346768974761943</c:v>
                </c:pt>
                <c:pt idx="1439">
                  <c:v>97.644658753709194</c:v>
                </c:pt>
                <c:pt idx="1440">
                  <c:v>98.282620869889854</c:v>
                </c:pt>
                <c:pt idx="1441">
                  <c:v>98.577045497097927</c:v>
                </c:pt>
                <c:pt idx="1442">
                  <c:v>98.595505617977537</c:v>
                </c:pt>
                <c:pt idx="1443">
                  <c:v>98.053822516062951</c:v>
                </c:pt>
                <c:pt idx="1444">
                  <c:v>98.328508730973937</c:v>
                </c:pt>
                <c:pt idx="1445">
                  <c:v>98.108636914189887</c:v>
                </c:pt>
                <c:pt idx="1446">
                  <c:v>97.5</c:v>
                </c:pt>
                <c:pt idx="1447">
                  <c:v>97.202990861257263</c:v>
                </c:pt>
                <c:pt idx="1448">
                  <c:v>96.889952153110031</c:v>
                </c:pt>
                <c:pt idx="1449">
                  <c:v>96.827586206896555</c:v>
                </c:pt>
                <c:pt idx="1450">
                  <c:v>96.898868132879358</c:v>
                </c:pt>
                <c:pt idx="1451">
                  <c:v>97.059636832887833</c:v>
                </c:pt>
                <c:pt idx="1452">
                  <c:v>#N/A</c:v>
                </c:pt>
                <c:pt idx="1453">
                  <c:v>97.158147259642007</c:v>
                </c:pt>
                <c:pt idx="1454">
                  <c:v>96.952398490010125</c:v>
                </c:pt>
                <c:pt idx="1455">
                  <c:v>96.872125114995399</c:v>
                </c:pt>
                <c:pt idx="1456">
                  <c:v>96.818683339463036</c:v>
                </c:pt>
                <c:pt idx="1457">
                  <c:v>96.632100578140765</c:v>
                </c:pt>
                <c:pt idx="1458">
                  <c:v>96.747519294377057</c:v>
                </c:pt>
                <c:pt idx="1459">
                  <c:v>96.756409078379122</c:v>
                </c:pt>
                <c:pt idx="1460">
                  <c:v>97.518058899796259</c:v>
                </c:pt>
                <c:pt idx="1461">
                  <c:v>#N/A</c:v>
                </c:pt>
                <c:pt idx="1462">
                  <c:v>96.809782109037428</c:v>
                </c:pt>
                <c:pt idx="1463">
                  <c:v>96.552356501008617</c:v>
                </c:pt>
                <c:pt idx="1464">
                  <c:v>96.872125114995399</c:v>
                </c:pt>
                <c:pt idx="1465">
                  <c:v>96.296296296296305</c:v>
                </c:pt>
                <c:pt idx="1466">
                  <c:v>96.578923232137939</c:v>
                </c:pt>
                <c:pt idx="1467">
                  <c:v>96.481583287520607</c:v>
                </c:pt>
                <c:pt idx="1468">
                  <c:v>96.570066030814374</c:v>
                </c:pt>
                <c:pt idx="1469">
                  <c:v>96.845396854593943</c:v>
                </c:pt>
                <c:pt idx="1470">
                  <c:v>96.988118264714018</c:v>
                </c:pt>
                <c:pt idx="1471">
                  <c:v>96.783088235294116</c:v>
                </c:pt>
                <c:pt idx="1472">
                  <c:v>97.023864369298806</c:v>
                </c:pt>
                <c:pt idx="1473">
                  <c:v>97.05069124423963</c:v>
                </c:pt>
                <c:pt idx="1474">
                  <c:v>97.068584070796447</c:v>
                </c:pt>
                <c:pt idx="1475">
                  <c:v>96.907785753727225</c:v>
                </c:pt>
                <c:pt idx="1476">
                  <c:v>96.800882515168226</c:v>
                </c:pt>
                <c:pt idx="1477">
                  <c:v>96.561210453920225</c:v>
                </c:pt>
                <c:pt idx="1478">
                  <c:v>96.508111080560894</c:v>
                </c:pt>
                <c:pt idx="1479">
                  <c:v>96.024074411818347</c:v>
                </c:pt>
                <c:pt idx="1480">
                  <c:v>96.490424264638506</c:v>
                </c:pt>
                <c:pt idx="1481">
                  <c:v>97.005988023952099</c:v>
                </c:pt>
                <c:pt idx="1482">
                  <c:v>96.729744626125296</c:v>
                </c:pt>
                <c:pt idx="1483">
                  <c:v>96.800882515168226</c:v>
                </c:pt>
                <c:pt idx="1484">
                  <c:v>96.97918585374839</c:v>
                </c:pt>
                <c:pt idx="1485">
                  <c:v>96.925625920471276</c:v>
                </c:pt>
                <c:pt idx="1486">
                  <c:v>96.836490711789594</c:v>
                </c:pt>
                <c:pt idx="1487">
                  <c:v>96.97918585374839</c:v>
                </c:pt>
                <c:pt idx="1488">
                  <c:v>96.164383561643831</c:v>
                </c:pt>
                <c:pt idx="1489">
                  <c:v>96.261084194167651</c:v>
                </c:pt>
                <c:pt idx="1490">
                  <c:v>96.129267847361689</c:v>
                </c:pt>
                <c:pt idx="1491">
                  <c:v>96.217105263157904</c:v>
                </c:pt>
                <c:pt idx="1492">
                  <c:v>96.094177769666004</c:v>
                </c:pt>
                <c:pt idx="1493">
                  <c:v>96.261084194167651</c:v>
                </c:pt>
                <c:pt idx="1494">
                  <c:v>96.234692012429164</c:v>
                </c:pt>
                <c:pt idx="1495">
                  <c:v>96.120492925604751</c:v>
                </c:pt>
                <c:pt idx="1496">
                  <c:v>96.173166499223669</c:v>
                </c:pt>
                <c:pt idx="1497">
                  <c:v>96.499266862170089</c:v>
                </c:pt>
                <c:pt idx="1498">
                  <c:v>#N/A</c:v>
                </c:pt>
                <c:pt idx="1499">
                  <c:v>96.499266862170089</c:v>
                </c:pt>
                <c:pt idx="1500">
                  <c:v>97.454881999074502</c:v>
                </c:pt>
                <c:pt idx="1501">
                  <c:v>97.104389524160823</c:v>
                </c:pt>
                <c:pt idx="1502">
                  <c:v>97.662771285475785</c:v>
                </c:pt>
                <c:pt idx="1503">
                  <c:v>96.410913752060054</c:v>
                </c:pt>
                <c:pt idx="1504">
                  <c:v>96.129267847361689</c:v>
                </c:pt>
                <c:pt idx="1505">
                  <c:v>#N/A</c:v>
                </c:pt>
                <c:pt idx="1506">
                  <c:v>95.657703488372093</c:v>
                </c:pt>
                <c:pt idx="1507">
                  <c:v>95.78822887291912</c:v>
                </c:pt>
                <c:pt idx="1508">
                  <c:v>95.78822887291912</c:v>
                </c:pt>
                <c:pt idx="1509">
                  <c:v>95.553539019963694</c:v>
                </c:pt>
                <c:pt idx="1510">
                  <c:v>95.727272727272734</c:v>
                </c:pt>
                <c:pt idx="1511">
                  <c:v>95.831816527120495</c:v>
                </c:pt>
                <c:pt idx="1512">
                  <c:v>96.006564551422315</c:v>
                </c:pt>
                <c:pt idx="1513">
                  <c:v>96.120492925604751</c:v>
                </c:pt>
                <c:pt idx="1514">
                  <c:v>96.667584687413935</c:v>
                </c:pt>
                <c:pt idx="1515">
                  <c:v>96.623233620847856</c:v>
                </c:pt>
                <c:pt idx="1516">
                  <c:v>96.534653465346537</c:v>
                </c:pt>
                <c:pt idx="1517">
                  <c:v>96.649839375860481</c:v>
                </c:pt>
                <c:pt idx="1518">
                  <c:v>96.578923232137939</c:v>
                </c:pt>
                <c:pt idx="1519">
                  <c:v>97.032805012900852</c:v>
                </c:pt>
                <c:pt idx="1520">
                  <c:v>96.952398490010125</c:v>
                </c:pt>
                <c:pt idx="1521">
                  <c:v>96.225897834231915</c:v>
                </c:pt>
                <c:pt idx="1522">
                  <c:v>95.823095823095812</c:v>
                </c:pt>
                <c:pt idx="1523">
                  <c:v>95.823095823095812</c:v>
                </c:pt>
                <c:pt idx="1524">
                  <c:v>96.041590660342933</c:v>
                </c:pt>
                <c:pt idx="1525">
                  <c:v>96.041590660342933</c:v>
                </c:pt>
                <c:pt idx="1526">
                  <c:v>95.857988165680467</c:v>
                </c:pt>
                <c:pt idx="1527">
                  <c:v>95.831816527120495</c:v>
                </c:pt>
                <c:pt idx="1528">
                  <c:v>95.857988165680467</c:v>
                </c:pt>
                <c:pt idx="1529">
                  <c:v>95.945330296127565</c:v>
                </c:pt>
                <c:pt idx="1530">
                  <c:v>95.683780099954561</c:v>
                </c:pt>
                <c:pt idx="1531">
                  <c:v>94.694244604316552</c:v>
                </c:pt>
                <c:pt idx="1532">
                  <c:v>93.975903614457835</c:v>
                </c:pt>
                <c:pt idx="1533">
                  <c:v>#N/A</c:v>
                </c:pt>
                <c:pt idx="1534">
                  <c:v>94.933285250631087</c:v>
                </c:pt>
                <c:pt idx="1535">
                  <c:v>95.458254011422355</c:v>
                </c:pt>
                <c:pt idx="1536">
                  <c:v>95.458254011422355</c:v>
                </c:pt>
                <c:pt idx="1537">
                  <c:v>96.252285191956119</c:v>
                </c:pt>
                <c:pt idx="1538">
                  <c:v>97.798829757592642</c:v>
                </c:pt>
                <c:pt idx="1539">
                  <c:v>97.211964549483014</c:v>
                </c:pt>
                <c:pt idx="1540">
                  <c:v>98.090358639962744</c:v>
                </c:pt>
                <c:pt idx="1541">
                  <c:v>98.126922001677372</c:v>
                </c:pt>
                <c:pt idx="1542">
                  <c:v>99.11521084337349</c:v>
                </c:pt>
                <c:pt idx="1543">
                  <c:v>103.13418217433889</c:v>
                </c:pt>
                <c:pt idx="1544">
                  <c:v>101.98547215496367</c:v>
                </c:pt>
                <c:pt idx="1545">
                  <c:v>100.28571428571429</c:v>
                </c:pt>
                <c:pt idx="1546">
                  <c:v>101.25</c:v>
                </c:pt>
                <c:pt idx="1547">
                  <c:v>100.20936429387133</c:v>
                </c:pt>
                <c:pt idx="1548">
                  <c:v>98.503274087932638</c:v>
                </c:pt>
                <c:pt idx="1549">
                  <c:v>98.799024207168316</c:v>
                </c:pt>
                <c:pt idx="1550">
                  <c:v>98.090358639962744</c:v>
                </c:pt>
                <c:pt idx="1551">
                  <c:v>96.738631143775848</c:v>
                </c:pt>
                <c:pt idx="1552">
                  <c:v>#N/A</c:v>
                </c:pt>
                <c:pt idx="1553">
                  <c:v>95.570884007986919</c:v>
                </c:pt>
                <c:pt idx="1554">
                  <c:v>95.337256677229504</c:v>
                </c:pt>
                <c:pt idx="1555">
                  <c:v>94.753891838387474</c:v>
                </c:pt>
                <c:pt idx="1556">
                  <c:v>95.087592559147566</c:v>
                </c:pt>
                <c:pt idx="1557">
                  <c:v>97.14022140221401</c:v>
                </c:pt>
                <c:pt idx="1558">
                  <c:v>97.907949790794973</c:v>
                </c:pt>
                <c:pt idx="1559">
                  <c:v>96.872125114995399</c:v>
                </c:pt>
                <c:pt idx="1560">
                  <c:v>97.880646960401563</c:v>
                </c:pt>
                <c:pt idx="1561">
                  <c:v>97.971715668031251</c:v>
                </c:pt>
                <c:pt idx="1562">
                  <c:v>97.409805735430155</c:v>
                </c:pt>
                <c:pt idx="1563">
                  <c:v>96.649839375860481</c:v>
                </c:pt>
                <c:pt idx="1564">
                  <c:v>96.729744626125296</c:v>
                </c:pt>
                <c:pt idx="1565">
                  <c:v>96.729744626125296</c:v>
                </c:pt>
                <c:pt idx="1566">
                  <c:v>96.640969162995589</c:v>
                </c:pt>
                <c:pt idx="1567">
                  <c:v>96.961325966850836</c:v>
                </c:pt>
                <c:pt idx="1568">
                  <c:v>97.265841492702748</c:v>
                </c:pt>
                <c:pt idx="1569">
                  <c:v>97.816999535531806</c:v>
                </c:pt>
                <c:pt idx="1570">
                  <c:v>98.255108705794527</c:v>
                </c:pt>
                <c:pt idx="1571">
                  <c:v>97.780666728572754</c:v>
                </c:pt>
                <c:pt idx="1572">
                  <c:v>97.563235430371535</c:v>
                </c:pt>
                <c:pt idx="1573">
                  <c:v>97.62655293899499</c:v>
                </c:pt>
                <c:pt idx="1574">
                  <c:v>97.680890538033395</c:v>
                </c:pt>
                <c:pt idx="1575">
                  <c:v>97.644658753709194</c:v>
                </c:pt>
                <c:pt idx="1576">
                  <c:v>97.680890538033395</c:v>
                </c:pt>
                <c:pt idx="1577">
                  <c:v>97.771587743732582</c:v>
                </c:pt>
                <c:pt idx="1578">
                  <c:v>97.880646960401563</c:v>
                </c:pt>
                <c:pt idx="1579">
                  <c:v>98.154362416107375</c:v>
                </c:pt>
                <c:pt idx="1580">
                  <c:v>#N/A</c:v>
                </c:pt>
                <c:pt idx="1581">
                  <c:v>98.799024207168316</c:v>
                </c:pt>
                <c:pt idx="1582">
                  <c:v>98.319327731092443</c:v>
                </c:pt>
                <c:pt idx="1583">
                  <c:v>#N/A</c:v>
                </c:pt>
                <c:pt idx="1584">
                  <c:v>#N/A</c:v>
                </c:pt>
                <c:pt idx="1585">
                  <c:v>#N/A</c:v>
                </c:pt>
                <c:pt idx="1586">
                  <c:v>99.096555618294744</c:v>
                </c:pt>
                <c:pt idx="1587">
                  <c:v>98.96616541353383</c:v>
                </c:pt>
                <c:pt idx="1588">
                  <c:v>98.466429773704874</c:v>
                </c:pt>
                <c:pt idx="1589">
                  <c:v>97.944377267230948</c:v>
                </c:pt>
                <c:pt idx="1590">
                  <c:v>98.209289311695585</c:v>
                </c:pt>
                <c:pt idx="1591">
                  <c:v>98.530925423411617</c:v>
                </c:pt>
                <c:pt idx="1592">
                  <c:v>98.026438279649966</c:v>
                </c:pt>
                <c:pt idx="1593">
                  <c:v>98.310148445523296</c:v>
                </c:pt>
                <c:pt idx="1594">
                  <c:v>98.044692737430168</c:v>
                </c:pt>
                <c:pt idx="1595">
                  <c:v>97.518058899796259</c:v>
                </c:pt>
                <c:pt idx="1596">
                  <c:v>97.744360902255636</c:v>
                </c:pt>
                <c:pt idx="1597">
                  <c:v>97.735288657880076</c:v>
                </c:pt>
                <c:pt idx="1598">
                  <c:v>97.726218097447799</c:v>
                </c:pt>
                <c:pt idx="1599">
                  <c:v>97.935267857142861</c:v>
                </c:pt>
                <c:pt idx="1600">
                  <c:v>97.617502549364971</c:v>
                </c:pt>
                <c:pt idx="1601">
                  <c:v>98.282620869889854</c:v>
                </c:pt>
                <c:pt idx="1602">
                  <c:v>97.726218097447799</c:v>
                </c:pt>
                <c:pt idx="1603">
                  <c:v>97.898847155076226</c:v>
                </c:pt>
                <c:pt idx="1604">
                  <c:v>96.916705016106746</c:v>
                </c:pt>
                <c:pt idx="1605">
                  <c:v>96.605504587155963</c:v>
                </c:pt>
                <c:pt idx="1606">
                  <c:v>96.490424264638506</c:v>
                </c:pt>
                <c:pt idx="1607">
                  <c:v>96.199524940617579</c:v>
                </c:pt>
                <c:pt idx="1608">
                  <c:v>97.409805735430155</c:v>
                </c:pt>
                <c:pt idx="1609">
                  <c:v>97.95348837209302</c:v>
                </c:pt>
                <c:pt idx="1610">
                  <c:v>98.503274087932638</c:v>
                </c:pt>
                <c:pt idx="1611">
                  <c:v>98.549368273280308</c:v>
                </c:pt>
                <c:pt idx="1612">
                  <c:v>98.209289311695585</c:v>
                </c:pt>
                <c:pt idx="1613">
                  <c:v>98.126922001677372</c:v>
                </c:pt>
                <c:pt idx="1614">
                  <c:v>98.09949692565678</c:v>
                </c:pt>
                <c:pt idx="1615">
                  <c:v>98.595505617977537</c:v>
                </c:pt>
                <c:pt idx="1616">
                  <c:v>98.48484848484847</c:v>
                </c:pt>
                <c:pt idx="1617">
                  <c:v>98.530925423411617</c:v>
                </c:pt>
                <c:pt idx="1618">
                  <c:v>98.273448436770877</c:v>
                </c:pt>
                <c:pt idx="1619">
                  <c:v>98.826841858282506</c:v>
                </c:pt>
                <c:pt idx="1620">
                  <c:v>98.319327731092443</c:v>
                </c:pt>
                <c:pt idx="1621">
                  <c:v>98.310148445523296</c:v>
                </c:pt>
                <c:pt idx="1622">
                  <c:v>98.209289311695585</c:v>
                </c:pt>
                <c:pt idx="1623">
                  <c:v>97.753434831043435</c:v>
                </c:pt>
                <c:pt idx="1624">
                  <c:v>97.780666728572754</c:v>
                </c:pt>
                <c:pt idx="1625">
                  <c:v>97.971715668031251</c:v>
                </c:pt>
                <c:pt idx="1626">
                  <c:v>98.117778606038016</c:v>
                </c:pt>
                <c:pt idx="1627">
                  <c:v>97.798829757592642</c:v>
                </c:pt>
                <c:pt idx="1628">
                  <c:v>98.154362416107375</c:v>
                </c:pt>
                <c:pt idx="1629">
                  <c:v>98.457223001402511</c:v>
                </c:pt>
                <c:pt idx="1630">
                  <c:v>98.567818028643643</c:v>
                </c:pt>
                <c:pt idx="1631">
                  <c:v>98.190973517344275</c:v>
                </c:pt>
                <c:pt idx="1632">
                  <c:v>98.154362416107375</c:v>
                </c:pt>
                <c:pt idx="1633">
                  <c:v>98.457223001402511</c:v>
                </c:pt>
                <c:pt idx="1634">
                  <c:v>98.172664553421583</c:v>
                </c:pt>
                <c:pt idx="1635">
                  <c:v>97.95348837209302</c:v>
                </c:pt>
                <c:pt idx="1636">
                  <c:v>98.209289311695585</c:v>
                </c:pt>
                <c:pt idx="1637">
                  <c:v>98.540145985401466</c:v>
                </c:pt>
                <c:pt idx="1638">
                  <c:v>#N/A</c:v>
                </c:pt>
                <c:pt idx="1639">
                  <c:v>#N/A</c:v>
                </c:pt>
                <c:pt idx="1640">
                  <c:v>99.508599508599517</c:v>
                </c:pt>
                <c:pt idx="1641">
                  <c:v>99.971518086015379</c:v>
                </c:pt>
                <c:pt idx="1642">
                  <c:v>100.34305317324186</c:v>
                </c:pt>
                <c:pt idx="1643">
                  <c:v>100.20936429387133</c:v>
                </c:pt>
                <c:pt idx="1644">
                  <c:v>100.71736011477761</c:v>
                </c:pt>
                <c:pt idx="1645">
                  <c:v>99.152542372881342</c:v>
                </c:pt>
                <c:pt idx="1646">
                  <c:v>99.227289860535237</c:v>
                </c:pt>
                <c:pt idx="1647">
                  <c:v>99.715909090909093</c:v>
                </c:pt>
                <c:pt idx="1648">
                  <c:v>99.782052496920301</c:v>
                </c:pt>
                <c:pt idx="1649">
                  <c:v>99.7347982572457</c:v>
                </c:pt>
                <c:pt idx="1650">
                  <c:v>#N/A</c:v>
                </c:pt>
                <c:pt idx="1651">
                  <c:v>99.189902034664655</c:v>
                </c:pt>
                <c:pt idx="1652">
                  <c:v>98.780487804878049</c:v>
                </c:pt>
                <c:pt idx="1653">
                  <c:v>98.724920307519213</c:v>
                </c:pt>
                <c:pt idx="1654">
                  <c:v>98.448017950635759</c:v>
                </c:pt>
                <c:pt idx="1655">
                  <c:v>98.845395663193457</c:v>
                </c:pt>
                <c:pt idx="1656">
                  <c:v>99.574468085106389</c:v>
                </c:pt>
                <c:pt idx="1657">
                  <c:v>100.09505703422053</c:v>
                </c:pt>
                <c:pt idx="1658">
                  <c:v>99.255349231784322</c:v>
                </c:pt>
                <c:pt idx="1659">
                  <c:v>99.649853316930063</c:v>
                </c:pt>
                <c:pt idx="1660">
                  <c:v>99.536818224784938</c:v>
                </c:pt>
                <c:pt idx="1661">
                  <c:v>99.339622641509422</c:v>
                </c:pt>
                <c:pt idx="1662">
                  <c:v>98.919680601221231</c:v>
                </c:pt>
                <c:pt idx="1663">
                  <c:v>99.414652567975821</c:v>
                </c:pt>
                <c:pt idx="1664">
                  <c:v>98.734177215189874</c:v>
                </c:pt>
                <c:pt idx="1665">
                  <c:v>99.933567429059494</c:v>
                </c:pt>
                <c:pt idx="1666">
                  <c:v>99.461603853782933</c:v>
                </c:pt>
                <c:pt idx="1667">
                  <c:v>99.330251863031776</c:v>
                </c:pt>
                <c:pt idx="1668">
                  <c:v>99.124541090087533</c:v>
                </c:pt>
                <c:pt idx="1669">
                  <c:v>99.059266227657574</c:v>
                </c:pt>
                <c:pt idx="1670">
                  <c:v>99.386503067484654</c:v>
                </c:pt>
                <c:pt idx="1671">
                  <c:v>99.152542372881342</c:v>
                </c:pt>
                <c:pt idx="1672">
                  <c:v>99.199246349505415</c:v>
                </c:pt>
                <c:pt idx="1673">
                  <c:v>99.199246349505415</c:v>
                </c:pt>
                <c:pt idx="1674">
                  <c:v>99.640423921271761</c:v>
                </c:pt>
                <c:pt idx="1675">
                  <c:v>100.01899696048633</c:v>
                </c:pt>
                <c:pt idx="1676">
                  <c:v>100.23798191337458</c:v>
                </c:pt>
                <c:pt idx="1677">
                  <c:v>100.45792787635948</c:v>
                </c:pt>
                <c:pt idx="1678">
                  <c:v>#N/A</c:v>
                </c:pt>
                <c:pt idx="1679">
                  <c:v>#N/A</c:v>
                </c:pt>
                <c:pt idx="1680">
                  <c:v>100.16170455626367</c:v>
                </c:pt>
                <c:pt idx="1681">
                  <c:v>99.876695437731186</c:v>
                </c:pt>
                <c:pt idx="1682">
                  <c:v>99.782052496920301</c:v>
                </c:pt>
                <c:pt idx="1683">
                  <c:v>99.914602903501276</c:v>
                </c:pt>
                <c:pt idx="1684">
                  <c:v>99.838816725135104</c:v>
                </c:pt>
                <c:pt idx="1685">
                  <c:v>99.536818224784938</c:v>
                </c:pt>
                <c:pt idx="1686">
                  <c:v>99.772598067083564</c:v>
                </c:pt>
                <c:pt idx="1687">
                  <c:v>99.753694581280783</c:v>
                </c:pt>
                <c:pt idx="1688">
                  <c:v>99.7347982572457</c:v>
                </c:pt>
                <c:pt idx="1689">
                  <c:v>99.668717463322281</c:v>
                </c:pt>
                <c:pt idx="1690">
                  <c:v>99.668717463322281</c:v>
                </c:pt>
                <c:pt idx="1691">
                  <c:v>99.339622641509422</c:v>
                </c:pt>
                <c:pt idx="1692">
                  <c:v>99.37712344280861</c:v>
                </c:pt>
                <c:pt idx="1693">
                  <c:v>99.933567429059494</c:v>
                </c:pt>
                <c:pt idx="1694">
                  <c:v>99.876695437731186</c:v>
                </c:pt>
                <c:pt idx="1695">
                  <c:v>100.05701254275941</c:v>
                </c:pt>
                <c:pt idx="1696">
                  <c:v>100.04750593824228</c:v>
                </c:pt>
                <c:pt idx="1697">
                  <c:v>99.914602903501276</c:v>
                </c:pt>
                <c:pt idx="1698">
                  <c:v>99.744245524296687</c:v>
                </c:pt>
                <c:pt idx="1699">
                  <c:v>100.06652095410054</c:v>
                </c:pt>
                <c:pt idx="1700">
                  <c:v>100.60189165950129</c:v>
                </c:pt>
                <c:pt idx="1701">
                  <c:v>100.55385790679907</c:v>
                </c:pt>
                <c:pt idx="1702">
                  <c:v>100.40045766590389</c:v>
                </c:pt>
                <c:pt idx="1703">
                  <c:v>100.48668766103634</c:v>
                </c:pt>
                <c:pt idx="1704">
                  <c:v>101.03626943005182</c:v>
                </c:pt>
                <c:pt idx="1705">
                  <c:v>100.87173100871732</c:v>
                </c:pt>
                <c:pt idx="1706">
                  <c:v>100.68846815834766</c:v>
                </c:pt>
                <c:pt idx="1707">
                  <c:v>100.53465724651518</c:v>
                </c:pt>
                <c:pt idx="1708">
                  <c:v>#N/A</c:v>
                </c:pt>
                <c:pt idx="1709">
                  <c:v>100.38131553860819</c:v>
                </c:pt>
                <c:pt idx="1710">
                  <c:v>100.97813578826236</c:v>
                </c:pt>
                <c:pt idx="1711">
                  <c:v>101.55270517889865</c:v>
                </c:pt>
                <c:pt idx="1712">
                  <c:v>101.90651311332624</c:v>
                </c:pt>
                <c:pt idx="1713">
                  <c:v>100.19029495718364</c:v>
                </c:pt>
                <c:pt idx="1714">
                  <c:v>100.15217804831653</c:v>
                </c:pt>
                <c:pt idx="1715">
                  <c:v>100.01899696048633</c:v>
                </c:pt>
                <c:pt idx="1716">
                  <c:v>100.3621807091117</c:v>
                </c:pt>
                <c:pt idx="1717">
                  <c:v>100.59228123805883</c:v>
                </c:pt>
                <c:pt idx="1718">
                  <c:v>100.78483920367533</c:v>
                </c:pt>
                <c:pt idx="1719">
                  <c:v>101.18189680023062</c:v>
                </c:pt>
                <c:pt idx="1720">
                  <c:v>101.40600924499228</c:v>
                </c:pt>
                <c:pt idx="1721">
                  <c:v>101.37672090112639</c:v>
                </c:pt>
                <c:pt idx="1722">
                  <c:v>#N/A</c:v>
                </c:pt>
                <c:pt idx="1723">
                  <c:v>100.70772762050497</c:v>
                </c:pt>
                <c:pt idx="1724">
                  <c:v>100.76555023923444</c:v>
                </c:pt>
                <c:pt idx="1725">
                  <c:v>101.37672090112639</c:v>
                </c:pt>
                <c:pt idx="1726">
                  <c:v>100.99750623441395</c:v>
                </c:pt>
                <c:pt idx="1727">
                  <c:v>100.92006900517538</c:v>
                </c:pt>
                <c:pt idx="1728">
                  <c:v>100.81378650071804</c:v>
                </c:pt>
                <c:pt idx="1729">
                  <c:v>101.44508670520231</c:v>
                </c:pt>
                <c:pt idx="1730">
                  <c:v>101.17217524980784</c:v>
                </c:pt>
                <c:pt idx="1731">
                  <c:v>101.2013455069678</c:v>
                </c:pt>
                <c:pt idx="1732">
                  <c:v>101.10417666826692</c:v>
                </c:pt>
                <c:pt idx="1733">
                  <c:v>100.98782008247818</c:v>
                </c:pt>
                <c:pt idx="1734">
                  <c:v>101.24026535910006</c:v>
                </c:pt>
                <c:pt idx="1735">
                  <c:v>101.24026535910006</c:v>
                </c:pt>
                <c:pt idx="1736">
                  <c:v>101.15273775216139</c:v>
                </c:pt>
                <c:pt idx="1737">
                  <c:v>101.54291224686595</c:v>
                </c:pt>
                <c:pt idx="1738">
                  <c:v>102.03488372093024</c:v>
                </c:pt>
                <c:pt idx="1739">
                  <c:v>101.98547215496367</c:v>
                </c:pt>
                <c:pt idx="1740">
                  <c:v>101.85722576900756</c:v>
                </c:pt>
                <c:pt idx="1741">
                  <c:v>101.80798607754036</c:v>
                </c:pt>
                <c:pt idx="1742">
                  <c:v>101.6115024606774</c:v>
                </c:pt>
                <c:pt idx="1743">
                  <c:v>102.15366705471479</c:v>
                </c:pt>
                <c:pt idx="1744">
                  <c:v>102.09424083769633</c:v>
                </c:pt>
                <c:pt idx="1745">
                  <c:v>102.43190661478599</c:v>
                </c:pt>
                <c:pt idx="1746">
                  <c:v>102.24293620739877</c:v>
                </c:pt>
                <c:pt idx="1747">
                  <c:v>101.41577578734469</c:v>
                </c:pt>
                <c:pt idx="1748">
                  <c:v>#N/A</c:v>
                </c:pt>
                <c:pt idx="1749">
                  <c:v>101.0459648786105</c:v>
                </c:pt>
                <c:pt idx="1750">
                  <c:v>101.5722967107167</c:v>
                </c:pt>
                <c:pt idx="1751">
                  <c:v>101.308447181066</c:v>
                </c:pt>
                <c:pt idx="1752">
                  <c:v>101.41577578734469</c:v>
                </c:pt>
                <c:pt idx="1753">
                  <c:v>101.25</c:v>
                </c:pt>
                <c:pt idx="1754">
                  <c:v>101.32794457274828</c:v>
                </c:pt>
                <c:pt idx="1755">
                  <c:v>101.70964937699216</c:v>
                </c:pt>
                <c:pt idx="1756">
                  <c:v>101.66055223016026</c:v>
                </c:pt>
                <c:pt idx="1757">
                  <c:v>101.42554421113465</c:v>
                </c:pt>
                <c:pt idx="1758">
                  <c:v>101.49397590361447</c:v>
                </c:pt>
                <c:pt idx="1759">
                  <c:v>101.5625</c:v>
                </c:pt>
                <c:pt idx="1760">
                  <c:v>100.97813578826236</c:v>
                </c:pt>
                <c:pt idx="1761">
                  <c:v>100.78483920367533</c:v>
                </c:pt>
                <c:pt idx="1762">
                  <c:v>100.59228123805883</c:v>
                </c:pt>
                <c:pt idx="1763">
                  <c:v>100.38131553860819</c:v>
                </c:pt>
                <c:pt idx="1764">
                  <c:v>100.26661588268901</c:v>
                </c:pt>
                <c:pt idx="1765">
                  <c:v>100.26661588268901</c:v>
                </c:pt>
                <c:pt idx="1766">
                  <c:v>99.772598067083564</c:v>
                </c:pt>
                <c:pt idx="1767">
                  <c:v>99.80096673301108</c:v>
                </c:pt>
                <c:pt idx="1768">
                  <c:v>100.3621807091117</c:v>
                </c:pt>
                <c:pt idx="1769">
                  <c:v>100.65959277315744</c:v>
                </c:pt>
                <c:pt idx="1770">
                  <c:v>#N/A</c:v>
                </c:pt>
                <c:pt idx="1771">
                  <c:v>100.42918454935624</c:v>
                </c:pt>
                <c:pt idx="1772">
                  <c:v>99.838816725135104</c:v>
                </c:pt>
                <c:pt idx="1773">
                  <c:v>99.199246349505415</c:v>
                </c:pt>
                <c:pt idx="1774">
                  <c:v>99.602724177071508</c:v>
                </c:pt>
                <c:pt idx="1775">
                  <c:v>99.612146438369138</c:v>
                </c:pt>
                <c:pt idx="1776">
                  <c:v>99.829351535836182</c:v>
                </c:pt>
                <c:pt idx="1777">
                  <c:v>#N/A</c:v>
                </c:pt>
                <c:pt idx="1778">
                  <c:v>99.810426540284354</c:v>
                </c:pt>
                <c:pt idx="1779">
                  <c:v>99.292786421499287</c:v>
                </c:pt>
                <c:pt idx="1780">
                  <c:v>99.124541090087533</c:v>
                </c:pt>
                <c:pt idx="1781">
                  <c:v>98.891810668670161</c:v>
                </c:pt>
                <c:pt idx="1782">
                  <c:v>98.549368273280308</c:v>
                </c:pt>
                <c:pt idx="1783">
                  <c:v>98.549368273280308</c:v>
                </c:pt>
                <c:pt idx="1784">
                  <c:v>98.374439461883398</c:v>
                </c:pt>
                <c:pt idx="1785">
                  <c:v>97.608453837597324</c:v>
                </c:pt>
                <c:pt idx="1786">
                  <c:v>97.185048454083983</c:v>
                </c:pt>
                <c:pt idx="1787">
                  <c:v>96.508111080560894</c:v>
                </c:pt>
                <c:pt idx="1788">
                  <c:v>96.774193548387089</c:v>
                </c:pt>
                <c:pt idx="1789">
                  <c:v>97.041747304395898</c:v>
                </c:pt>
                <c:pt idx="1790">
                  <c:v>96.827586206896555</c:v>
                </c:pt>
                <c:pt idx="1791">
                  <c:v>96.561210453920225</c:v>
                </c:pt>
                <c:pt idx="1792">
                  <c:v>96.437402692554258</c:v>
                </c:pt>
                <c:pt idx="1793">
                  <c:v>96.490424264638506</c:v>
                </c:pt>
                <c:pt idx="1794">
                  <c:v>96.640969162995589</c:v>
                </c:pt>
                <c:pt idx="1795">
                  <c:v>96.525804381703168</c:v>
                </c:pt>
                <c:pt idx="1796">
                  <c:v>96.694214876033044</c:v>
                </c:pt>
                <c:pt idx="1797">
                  <c:v>96.738631143775848</c:v>
                </c:pt>
                <c:pt idx="1798">
                  <c:v>96.93454846727424</c:v>
                </c:pt>
                <c:pt idx="1799">
                  <c:v>96.711976487876555</c:v>
                </c:pt>
                <c:pt idx="1800">
                  <c:v>96.340347666971638</c:v>
                </c:pt>
                <c:pt idx="1801">
                  <c:v>96.032831737346086</c:v>
                </c:pt>
                <c:pt idx="1802">
                  <c:v>95.744680851063819</c:v>
                </c:pt>
                <c:pt idx="1803">
                  <c:v>95.121951219512198</c:v>
                </c:pt>
                <c:pt idx="1804">
                  <c:v>95.04467912266449</c:v>
                </c:pt>
                <c:pt idx="1805">
                  <c:v>95.182138660399531</c:v>
                </c:pt>
                <c:pt idx="1806">
                  <c:v>95.225176342919156</c:v>
                </c:pt>
                <c:pt idx="1807">
                  <c:v>95.48422198041348</c:v>
                </c:pt>
                <c:pt idx="1808">
                  <c:v>95.927849139109043</c:v>
                </c:pt>
                <c:pt idx="1809">
                  <c:v>95.875443867795681</c:v>
                </c:pt>
                <c:pt idx="1810">
                  <c:v>96.357979502196187</c:v>
                </c:pt>
                <c:pt idx="1811">
                  <c:v>95.962817825571861</c:v>
                </c:pt>
                <c:pt idx="1812">
                  <c:v>96.111719605695498</c:v>
                </c:pt>
                <c:pt idx="1813">
                  <c:v>96.765300496232314</c:v>
                </c:pt>
                <c:pt idx="1814">
                  <c:v>96.711976487876555</c:v>
                </c:pt>
                <c:pt idx="1815">
                  <c:v>96.738631143775848</c:v>
                </c:pt>
                <c:pt idx="1816">
                  <c:v>96.93454846727424</c:v>
                </c:pt>
                <c:pt idx="1817">
                  <c:v>97.328773454108514</c:v>
                </c:pt>
                <c:pt idx="1818">
                  <c:v>97.436846488387161</c:v>
                </c:pt>
                <c:pt idx="1819">
                  <c:v>97.472924187725624</c:v>
                </c:pt>
                <c:pt idx="1820">
                  <c:v>97.590361445783131</c:v>
                </c:pt>
                <c:pt idx="1821">
                  <c:v>97.608453837597324</c:v>
                </c:pt>
                <c:pt idx="1822">
                  <c:v>97.274826789838329</c:v>
                </c:pt>
                <c:pt idx="1823">
                  <c:v>96.676459786999629</c:v>
                </c:pt>
                <c:pt idx="1824">
                  <c:v>96.676459786999629</c:v>
                </c:pt>
              </c:numCache>
            </c:numRef>
          </c:val>
          <c:smooth val="0"/>
          <c:extLst>
            <c:ext xmlns:c16="http://schemas.microsoft.com/office/drawing/2014/chart" uri="{C3380CC4-5D6E-409C-BE32-E72D297353CC}">
              <c16:uniqueId val="{00000001-77F6-4E9D-AAD9-CF037D134A5D}"/>
            </c:ext>
          </c:extLst>
        </c:ser>
        <c:ser>
          <c:idx val="5"/>
          <c:order val="2"/>
          <c:tx>
            <c:strRef>
              <c:f>'G IV.6.17.'!$L$8</c:f>
              <c:strCache>
                <c:ptCount val="1"/>
                <c:pt idx="0">
                  <c:v>UK pound sterling </c:v>
                </c:pt>
              </c:strCache>
            </c:strRef>
          </c:tx>
          <c:spPr>
            <a:ln w="28575">
              <a:solidFill>
                <a:srgbClr val="A71930"/>
              </a:solidFill>
            </a:ln>
          </c:spPr>
          <c:marker>
            <c:symbol val="none"/>
          </c:marker>
          <c:cat>
            <c:numRef>
              <c:f>'G IV.6.17.'!$G$10:$G$1834</c:f>
              <c:numCache>
                <c:formatCode>m/d/yyyy</c:formatCode>
                <c:ptCount val="1825"/>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numCache>
            </c:numRef>
          </c:cat>
          <c:val>
            <c:numRef>
              <c:f>'G IV.6.17.'!$L$10:$L$1834</c:f>
              <c:numCache>
                <c:formatCode>0.0</c:formatCode>
                <c:ptCount val="1825"/>
                <c:pt idx="0">
                  <c:v>100.35827058537772</c:v>
                </c:pt>
                <c:pt idx="1">
                  <c:v>99.96963808598494</c:v>
                </c:pt>
                <c:pt idx="2">
                  <c:v>99.453485547728931</c:v>
                </c:pt>
                <c:pt idx="3">
                  <c:v>99.641729414622304</c:v>
                </c:pt>
                <c:pt idx="4">
                  <c:v>99.726742773864473</c:v>
                </c:pt>
                <c:pt idx="5">
                  <c:v>99.90891425795482</c:v>
                </c:pt>
                <c:pt idx="6">
                  <c:v>99.726742773864473</c:v>
                </c:pt>
                <c:pt idx="7">
                  <c:v>99.878552343939774</c:v>
                </c:pt>
                <c:pt idx="8">
                  <c:v>99.744959922273509</c:v>
                </c:pt>
                <c:pt idx="9">
                  <c:v>99.720670391061461</c:v>
                </c:pt>
                <c:pt idx="10">
                  <c:v>99.192373087199414</c:v>
                </c:pt>
                <c:pt idx="11">
                  <c:v>99.848190429924713</c:v>
                </c:pt>
                <c:pt idx="12">
                  <c:v>99.690308477046386</c:v>
                </c:pt>
                <c:pt idx="13">
                  <c:v>100.49186300704396</c:v>
                </c:pt>
                <c:pt idx="14">
                  <c:v>100.77726499878553</c:v>
                </c:pt>
                <c:pt idx="15">
                  <c:v>100.8744231236337</c:v>
                </c:pt>
                <c:pt idx="16">
                  <c:v>100.57080398348313</c:v>
                </c:pt>
                <c:pt idx="17">
                  <c:v>100.58294874908916</c:v>
                </c:pt>
                <c:pt idx="18">
                  <c:v>100.54651445227107</c:v>
                </c:pt>
                <c:pt idx="19">
                  <c:v>100.12144765606024</c:v>
                </c:pt>
                <c:pt idx="20">
                  <c:v>99.951420937575904</c:v>
                </c:pt>
                <c:pt idx="21">
                  <c:v>99.18022832159339</c:v>
                </c:pt>
                <c:pt idx="22">
                  <c:v>99.101287345154233</c:v>
                </c:pt>
                <c:pt idx="23">
                  <c:v>98.821957736215694</c:v>
                </c:pt>
                <c:pt idx="24">
                  <c:v>99.040563517124127</c:v>
                </c:pt>
                <c:pt idx="25">
                  <c:v>99.192373087199414</c:v>
                </c:pt>
                <c:pt idx="26">
                  <c:v>99.532426524168088</c:v>
                </c:pt>
                <c:pt idx="27">
                  <c:v>99.793538984697605</c:v>
                </c:pt>
                <c:pt idx="28">
                  <c:v>100.3521982025747</c:v>
                </c:pt>
                <c:pt idx="29">
                  <c:v>100.98372601408794</c:v>
                </c:pt>
                <c:pt idx="30">
                  <c:v>101.45737187272286</c:v>
                </c:pt>
                <c:pt idx="31">
                  <c:v>101.30556230264756</c:v>
                </c:pt>
                <c:pt idx="32">
                  <c:v>101.19018702939036</c:v>
                </c:pt>
                <c:pt idx="33">
                  <c:v>101.13553558416324</c:v>
                </c:pt>
                <c:pt idx="34">
                  <c:v>101.20233179499635</c:v>
                </c:pt>
                <c:pt idx="35">
                  <c:v>101.03837745931503</c:v>
                </c:pt>
                <c:pt idx="36">
                  <c:v>101.33592421666262</c:v>
                </c:pt>
                <c:pt idx="37">
                  <c:v>101.35414136507165</c:v>
                </c:pt>
                <c:pt idx="38">
                  <c:v>101.05052222492105</c:v>
                </c:pt>
                <c:pt idx="39">
                  <c:v>101.33592421666262</c:v>
                </c:pt>
                <c:pt idx="40">
                  <c:v>101.50595093514696</c:v>
                </c:pt>
                <c:pt idx="41">
                  <c:v>101.35414136507165</c:v>
                </c:pt>
                <c:pt idx="42">
                  <c:v>101.4270099587078</c:v>
                </c:pt>
                <c:pt idx="43">
                  <c:v>101.5788195287831</c:v>
                </c:pt>
                <c:pt idx="44">
                  <c:v>101.80349769249455</c:v>
                </c:pt>
                <c:pt idx="45">
                  <c:v>101.00801554529998</c:v>
                </c:pt>
                <c:pt idx="46">
                  <c:v>100.86227835802771</c:v>
                </c:pt>
                <c:pt idx="47">
                  <c:v>100.75297546757349</c:v>
                </c:pt>
                <c:pt idx="48">
                  <c:v>101.49380616954093</c:v>
                </c:pt>
                <c:pt idx="49">
                  <c:v>100.74083070196747</c:v>
                </c:pt>
                <c:pt idx="50">
                  <c:v>100.86227835802771</c:v>
                </c:pt>
                <c:pt idx="51">
                  <c:v>100.93514695166381</c:v>
                </c:pt>
                <c:pt idx="52">
                  <c:v>101.12339081855721</c:v>
                </c:pt>
                <c:pt idx="53">
                  <c:v>100.29147437454458</c:v>
                </c:pt>
                <c:pt idx="54">
                  <c:v>100.22467816371146</c:v>
                </c:pt>
                <c:pt idx="55">
                  <c:v>100.13966480446928</c:v>
                </c:pt>
                <c:pt idx="56">
                  <c:v>100.20646101530239</c:v>
                </c:pt>
                <c:pt idx="57">
                  <c:v>100.47364585863494</c:v>
                </c:pt>
                <c:pt idx="58">
                  <c:v>101.02623269370903</c:v>
                </c:pt>
                <c:pt idx="59">
                  <c:v>100.9655088656789</c:v>
                </c:pt>
                <c:pt idx="60">
                  <c:v>101.06266699052708</c:v>
                </c:pt>
                <c:pt idx="61">
                  <c:v>101.06266699052708</c:v>
                </c:pt>
                <c:pt idx="62">
                  <c:v>101.05052222492105</c:v>
                </c:pt>
                <c:pt idx="63">
                  <c:v>100.74690308477045</c:v>
                </c:pt>
                <c:pt idx="64">
                  <c:v>100.71654117075542</c:v>
                </c:pt>
                <c:pt idx="65">
                  <c:v>100.69225163954334</c:v>
                </c:pt>
                <c:pt idx="66">
                  <c:v>101.49380616954093</c:v>
                </c:pt>
                <c:pt idx="67">
                  <c:v>101.65776050522226</c:v>
                </c:pt>
                <c:pt idx="68">
                  <c:v>101.94316249696381</c:v>
                </c:pt>
                <c:pt idx="69">
                  <c:v>101.66383288802525</c:v>
                </c:pt>
                <c:pt idx="70">
                  <c:v>101.52416808355598</c:v>
                </c:pt>
                <c:pt idx="71">
                  <c:v>101.52416808355598</c:v>
                </c:pt>
                <c:pt idx="72">
                  <c:v>101.94923487976683</c:v>
                </c:pt>
                <c:pt idx="73">
                  <c:v>102.10104444984212</c:v>
                </c:pt>
                <c:pt idx="74">
                  <c:v>#N/A</c:v>
                </c:pt>
                <c:pt idx="75">
                  <c:v>#N/A</c:v>
                </c:pt>
                <c:pt idx="76">
                  <c:v>102.14962351226622</c:v>
                </c:pt>
                <c:pt idx="77">
                  <c:v>102.034248239009</c:v>
                </c:pt>
                <c:pt idx="78">
                  <c:v>101.95530726256983</c:v>
                </c:pt>
                <c:pt idx="79">
                  <c:v>102.11926159825116</c:v>
                </c:pt>
                <c:pt idx="80">
                  <c:v>102.25892640272043</c:v>
                </c:pt>
                <c:pt idx="81">
                  <c:v>102.04032062181199</c:v>
                </c:pt>
                <c:pt idx="82">
                  <c:v>102.14355112946321</c:v>
                </c:pt>
                <c:pt idx="83">
                  <c:v>102.63541413650717</c:v>
                </c:pt>
                <c:pt idx="84">
                  <c:v>102.38644644158367</c:v>
                </c:pt>
                <c:pt idx="85">
                  <c:v>102.43502550400778</c:v>
                </c:pt>
                <c:pt idx="86">
                  <c:v>103.02404663589992</c:v>
                </c:pt>
                <c:pt idx="87">
                  <c:v>103.01797425309691</c:v>
                </c:pt>
                <c:pt idx="88">
                  <c:v>103.03619140150595</c:v>
                </c:pt>
                <c:pt idx="89">
                  <c:v>102.59897983968909</c:v>
                </c:pt>
                <c:pt idx="90">
                  <c:v>102.55647316006802</c:v>
                </c:pt>
                <c:pt idx="91">
                  <c:v>102.21034734029632</c:v>
                </c:pt>
                <c:pt idx="92">
                  <c:v>101.85207675491863</c:v>
                </c:pt>
                <c:pt idx="93">
                  <c:v>101.73670148166141</c:v>
                </c:pt>
                <c:pt idx="94">
                  <c:v>101.99781394219092</c:v>
                </c:pt>
                <c:pt idx="95">
                  <c:v>102.12533398105417</c:v>
                </c:pt>
                <c:pt idx="96">
                  <c:v>102.17998542628128</c:v>
                </c:pt>
                <c:pt idx="97">
                  <c:v>102.56254554287104</c:v>
                </c:pt>
                <c:pt idx="98">
                  <c:v>102.41073597279573</c:v>
                </c:pt>
                <c:pt idx="99">
                  <c:v>102.25285401991742</c:v>
                </c:pt>
                <c:pt idx="100">
                  <c:v>102.14962351226622</c:v>
                </c:pt>
                <c:pt idx="101">
                  <c:v>101.74277386446443</c:v>
                </c:pt>
                <c:pt idx="102">
                  <c:v>101.56060238037408</c:v>
                </c:pt>
                <c:pt idx="103">
                  <c:v>101.59096429438914</c:v>
                </c:pt>
                <c:pt idx="104">
                  <c:v>101.73670148166141</c:v>
                </c:pt>
                <c:pt idx="105">
                  <c:v>101.67597765363129</c:v>
                </c:pt>
                <c:pt idx="106">
                  <c:v>101.66383288802525</c:v>
                </c:pt>
                <c:pt idx="107">
                  <c:v>101.80349769249455</c:v>
                </c:pt>
                <c:pt idx="108">
                  <c:v>102.09497206703911</c:v>
                </c:pt>
                <c:pt idx="109">
                  <c:v>102.07068253582705</c:v>
                </c:pt>
                <c:pt idx="110">
                  <c:v>101.88851105173669</c:v>
                </c:pt>
                <c:pt idx="111">
                  <c:v>101.89458343453973</c:v>
                </c:pt>
                <c:pt idx="112">
                  <c:v>102.16784066067525</c:v>
                </c:pt>
                <c:pt idx="113">
                  <c:v>102.92688851105174</c:v>
                </c:pt>
                <c:pt idx="114">
                  <c:v>103.03619140150595</c:v>
                </c:pt>
                <c:pt idx="115">
                  <c:v>103.13942190915715</c:v>
                </c:pt>
                <c:pt idx="116">
                  <c:v>102.89652659703667</c:v>
                </c:pt>
                <c:pt idx="117">
                  <c:v>103.34588292445956</c:v>
                </c:pt>
                <c:pt idx="118">
                  <c:v>103.49162011173185</c:v>
                </c:pt>
                <c:pt idx="119">
                  <c:v>103.38231722127762</c:v>
                </c:pt>
                <c:pt idx="120">
                  <c:v>103.18800097158125</c:v>
                </c:pt>
                <c:pt idx="121">
                  <c:v>103.054408549915</c:v>
                </c:pt>
                <c:pt idx="122">
                  <c:v>103.40053436968668</c:v>
                </c:pt>
                <c:pt idx="123">
                  <c:v>103.38231722127762</c:v>
                </c:pt>
                <c:pt idx="124">
                  <c:v>103.44304104930775</c:v>
                </c:pt>
                <c:pt idx="125">
                  <c:v>104.05635171241194</c:v>
                </c:pt>
                <c:pt idx="126">
                  <c:v>104.20816128248727</c:v>
                </c:pt>
                <c:pt idx="127">
                  <c:v>104.06242409521498</c:v>
                </c:pt>
                <c:pt idx="128">
                  <c:v>103.95919358756376</c:v>
                </c:pt>
                <c:pt idx="129">
                  <c:v>103.95312120476075</c:v>
                </c:pt>
                <c:pt idx="130">
                  <c:v>103.90454214233667</c:v>
                </c:pt>
                <c:pt idx="131">
                  <c:v>103.91061452513968</c:v>
                </c:pt>
                <c:pt idx="132">
                  <c:v>104.05027932960893</c:v>
                </c:pt>
                <c:pt idx="133">
                  <c:v>103.89846975953363</c:v>
                </c:pt>
                <c:pt idx="134">
                  <c:v>104.15350983726013</c:v>
                </c:pt>
                <c:pt idx="135">
                  <c:v>104.02598979839691</c:v>
                </c:pt>
                <c:pt idx="136">
                  <c:v>103.89846975953363</c:v>
                </c:pt>
                <c:pt idx="137">
                  <c:v>103.81345640029147</c:v>
                </c:pt>
                <c:pt idx="138">
                  <c:v>103.70415350983725</c:v>
                </c:pt>
                <c:pt idx="139">
                  <c:v>103.64342968180715</c:v>
                </c:pt>
                <c:pt idx="140">
                  <c:v>103.52805440854993</c:v>
                </c:pt>
                <c:pt idx="141">
                  <c:v>103.30944862764149</c:v>
                </c:pt>
                <c:pt idx="142">
                  <c:v>103.14549429196016</c:v>
                </c:pt>
                <c:pt idx="143">
                  <c:v>103.14549429196016</c:v>
                </c:pt>
                <c:pt idx="144">
                  <c:v>102.95725042506677</c:v>
                </c:pt>
                <c:pt idx="145">
                  <c:v>102.83580276900656</c:v>
                </c:pt>
                <c:pt idx="146">
                  <c:v>102.52003886324994</c:v>
                </c:pt>
                <c:pt idx="147">
                  <c:v>102.23463687150837</c:v>
                </c:pt>
                <c:pt idx="148">
                  <c:v>102.12533398105417</c:v>
                </c:pt>
                <c:pt idx="149">
                  <c:v>102.44717026961381</c:v>
                </c:pt>
                <c:pt idx="150">
                  <c:v>102.1982025746903</c:v>
                </c:pt>
                <c:pt idx="151">
                  <c:v>102.40466358999272</c:v>
                </c:pt>
                <c:pt idx="152">
                  <c:v>102.04639300461503</c:v>
                </c:pt>
                <c:pt idx="153">
                  <c:v>101.90672820014572</c:v>
                </c:pt>
                <c:pt idx="154">
                  <c:v>101.88851105173669</c:v>
                </c:pt>
                <c:pt idx="155">
                  <c:v>101.49987855234394</c:v>
                </c:pt>
                <c:pt idx="156">
                  <c:v>101.30556230264756</c:v>
                </c:pt>
                <c:pt idx="157">
                  <c:v>101.35414136507165</c:v>
                </c:pt>
                <c:pt idx="158">
                  <c:v>101.56060238037408</c:v>
                </c:pt>
                <c:pt idx="159">
                  <c:v>101.08695652173914</c:v>
                </c:pt>
                <c:pt idx="160">
                  <c:v>101.04444984211804</c:v>
                </c:pt>
                <c:pt idx="161">
                  <c:v>100.72868593636144</c:v>
                </c:pt>
                <c:pt idx="162">
                  <c:v>100.63760019431626</c:v>
                </c:pt>
                <c:pt idx="163">
                  <c:v>100.69832402234637</c:v>
                </c:pt>
                <c:pt idx="164">
                  <c:v>100.63152781151324</c:v>
                </c:pt>
                <c:pt idx="165">
                  <c:v>100.67403449113432</c:v>
                </c:pt>
                <c:pt idx="166">
                  <c:v>100.68010687393733</c:v>
                </c:pt>
                <c:pt idx="167">
                  <c:v>100.75297546757349</c:v>
                </c:pt>
                <c:pt idx="168">
                  <c:v>100.41292203060482</c:v>
                </c:pt>
                <c:pt idx="169">
                  <c:v>99.981782851590978</c:v>
                </c:pt>
                <c:pt idx="170">
                  <c:v>99.896769492348795</c:v>
                </c:pt>
                <c:pt idx="171">
                  <c:v>99.052708282730151</c:v>
                </c:pt>
                <c:pt idx="172">
                  <c:v>97.892883167354881</c:v>
                </c:pt>
                <c:pt idx="173">
                  <c:v>97.94753461258199</c:v>
                </c:pt>
                <c:pt idx="174">
                  <c:v>97.923245081369927</c:v>
                </c:pt>
                <c:pt idx="175">
                  <c:v>98.621569103716297</c:v>
                </c:pt>
                <c:pt idx="176">
                  <c:v>98.615496720913299</c:v>
                </c:pt>
                <c:pt idx="177">
                  <c:v>98.651931017731371</c:v>
                </c:pt>
                <c:pt idx="178">
                  <c:v>98.324022346368722</c:v>
                </c:pt>
                <c:pt idx="179">
                  <c:v>99.022346368715091</c:v>
                </c:pt>
                <c:pt idx="180">
                  <c:v>99.192373087199414</c:v>
                </c:pt>
                <c:pt idx="181">
                  <c:v>99.50813699295604</c:v>
                </c:pt>
                <c:pt idx="182">
                  <c:v>99.13772164197232</c:v>
                </c:pt>
                <c:pt idx="183">
                  <c:v>99.495992227350015</c:v>
                </c:pt>
                <c:pt idx="184">
                  <c:v>99.62958464901628</c:v>
                </c:pt>
                <c:pt idx="185">
                  <c:v>98.998056837503043</c:v>
                </c:pt>
                <c:pt idx="186">
                  <c:v>99.089142579548209</c:v>
                </c:pt>
                <c:pt idx="187">
                  <c:v>98.560845275686177</c:v>
                </c:pt>
                <c:pt idx="188">
                  <c:v>98.251153752732591</c:v>
                </c:pt>
                <c:pt idx="189">
                  <c:v>98.311877580762683</c:v>
                </c:pt>
                <c:pt idx="190">
                  <c:v>98.056837503036192</c:v>
                </c:pt>
                <c:pt idx="191">
                  <c:v>97.583191644401253</c:v>
                </c:pt>
                <c:pt idx="192">
                  <c:v>97.060966723342247</c:v>
                </c:pt>
                <c:pt idx="193">
                  <c:v>97.540684964780183</c:v>
                </c:pt>
                <c:pt idx="194">
                  <c:v>97.625698324022338</c:v>
                </c:pt>
                <c:pt idx="195">
                  <c:v>98.457614768034972</c:v>
                </c:pt>
                <c:pt idx="196">
                  <c:v>97.504250667962097</c:v>
                </c:pt>
                <c:pt idx="197">
                  <c:v>96.854505708039824</c:v>
                </c:pt>
                <c:pt idx="198">
                  <c:v>96.666261841146479</c:v>
                </c:pt>
                <c:pt idx="199">
                  <c:v>97.067039106145259</c:v>
                </c:pt>
                <c:pt idx="200">
                  <c:v>97.789652659703677</c:v>
                </c:pt>
                <c:pt idx="201">
                  <c:v>97.905027932960891</c:v>
                </c:pt>
                <c:pt idx="202">
                  <c:v>98.05076512023318</c:v>
                </c:pt>
                <c:pt idx="203">
                  <c:v>97.479961136750077</c:v>
                </c:pt>
                <c:pt idx="204">
                  <c:v>97.200631527811524</c:v>
                </c:pt>
                <c:pt idx="205">
                  <c:v>97.401020160310921</c:v>
                </c:pt>
                <c:pt idx="206">
                  <c:v>97.735001214476554</c:v>
                </c:pt>
                <c:pt idx="207">
                  <c:v>97.850376487733797</c:v>
                </c:pt>
                <c:pt idx="208">
                  <c:v>97.862521253339807</c:v>
                </c:pt>
                <c:pt idx="209">
                  <c:v>97.073111488948271</c:v>
                </c:pt>
                <c:pt idx="210">
                  <c:v>97.182414379402474</c:v>
                </c:pt>
                <c:pt idx="211">
                  <c:v>97.164197230993437</c:v>
                </c:pt>
                <c:pt idx="212">
                  <c:v>97.152052465387428</c:v>
                </c:pt>
                <c:pt idx="213">
                  <c:v>96.490162739859116</c:v>
                </c:pt>
                <c:pt idx="214">
                  <c:v>96.884867622054898</c:v>
                </c:pt>
                <c:pt idx="215">
                  <c:v>96.125819771678408</c:v>
                </c:pt>
                <c:pt idx="216">
                  <c:v>96.550886567889251</c:v>
                </c:pt>
                <c:pt idx="217">
                  <c:v>96.344425552586841</c:v>
                </c:pt>
                <c:pt idx="218">
                  <c:v>96.192615982511555</c:v>
                </c:pt>
                <c:pt idx="219">
                  <c:v>95.658246295846482</c:v>
                </c:pt>
                <c:pt idx="220">
                  <c:v>95.063152781151331</c:v>
                </c:pt>
                <c:pt idx="221">
                  <c:v>94.984211804712189</c:v>
                </c:pt>
                <c:pt idx="222">
                  <c:v>95.142093757590487</c:v>
                </c:pt>
                <c:pt idx="223">
                  <c:v>95.239251882438666</c:v>
                </c:pt>
                <c:pt idx="224">
                  <c:v>95.263541413650728</c:v>
                </c:pt>
                <c:pt idx="225">
                  <c:v>95.117804226378439</c:v>
                </c:pt>
                <c:pt idx="226">
                  <c:v>95.26961379645374</c:v>
                </c:pt>
                <c:pt idx="227">
                  <c:v>95.154238523196497</c:v>
                </c:pt>
                <c:pt idx="228">
                  <c:v>95.6096672334224</c:v>
                </c:pt>
                <c:pt idx="229">
                  <c:v>95.38498906971094</c:v>
                </c:pt>
                <c:pt idx="230">
                  <c:v>95.221034734029644</c:v>
                </c:pt>
                <c:pt idx="231">
                  <c:v>95.081369929560367</c:v>
                </c:pt>
                <c:pt idx="232">
                  <c:v>95.20888996842362</c:v>
                </c:pt>
                <c:pt idx="233">
                  <c:v>95.202817585620608</c:v>
                </c:pt>
                <c:pt idx="234">
                  <c:v>94.850619383045924</c:v>
                </c:pt>
                <c:pt idx="235">
                  <c:v>94.917415593879042</c:v>
                </c:pt>
                <c:pt idx="236">
                  <c:v>95.299975710468772</c:v>
                </c:pt>
                <c:pt idx="237">
                  <c:v>95.245324265241692</c:v>
                </c:pt>
                <c:pt idx="238">
                  <c:v>95.445712897741075</c:v>
                </c:pt>
                <c:pt idx="239">
                  <c:v>95.129948991984449</c:v>
                </c:pt>
                <c:pt idx="240">
                  <c:v>95.561088170998318</c:v>
                </c:pt>
                <c:pt idx="241">
                  <c:v>95.524653874180217</c:v>
                </c:pt>
                <c:pt idx="242">
                  <c:v>95.057080398348305</c:v>
                </c:pt>
                <c:pt idx="243">
                  <c:v>94.862764148651934</c:v>
                </c:pt>
                <c:pt idx="244">
                  <c:v>94.808112703424825</c:v>
                </c:pt>
                <c:pt idx="245">
                  <c:v>94.474131649259192</c:v>
                </c:pt>
                <c:pt idx="246">
                  <c:v>94.383045907213997</c:v>
                </c:pt>
                <c:pt idx="247">
                  <c:v>94.401263055623033</c:v>
                </c:pt>
                <c:pt idx="248">
                  <c:v>94.334466844789915</c:v>
                </c:pt>
                <c:pt idx="249">
                  <c:v>94.777750789409765</c:v>
                </c:pt>
                <c:pt idx="250">
                  <c:v>92.628127277143562</c:v>
                </c:pt>
                <c:pt idx="251">
                  <c:v>92.257711926159828</c:v>
                </c:pt>
                <c:pt idx="252">
                  <c:v>91.820500364342976</c:v>
                </c:pt>
                <c:pt idx="253">
                  <c:v>91.462229778965266</c:v>
                </c:pt>
                <c:pt idx="254">
                  <c:v>91.996599465630311</c:v>
                </c:pt>
                <c:pt idx="255">
                  <c:v>91.935875637600191</c:v>
                </c:pt>
                <c:pt idx="256">
                  <c:v>91.948020403206215</c:v>
                </c:pt>
                <c:pt idx="257">
                  <c:v>92.251639543356816</c:v>
                </c:pt>
                <c:pt idx="258">
                  <c:v>92.512752003886334</c:v>
                </c:pt>
                <c:pt idx="259">
                  <c:v>92.318435754189949</c:v>
                </c:pt>
                <c:pt idx="260">
                  <c:v>91.954092786009227</c:v>
                </c:pt>
                <c:pt idx="261">
                  <c:v>91.790138450327902</c:v>
                </c:pt>
                <c:pt idx="262">
                  <c:v>92.17269856691766</c:v>
                </c:pt>
                <c:pt idx="263">
                  <c:v>90.915715326694198</c:v>
                </c:pt>
                <c:pt idx="264">
                  <c:v>91.170755404420703</c:v>
                </c:pt>
                <c:pt idx="265">
                  <c:v>91.571532669419483</c:v>
                </c:pt>
                <c:pt idx="266">
                  <c:v>92.269856691765852</c:v>
                </c:pt>
                <c:pt idx="267">
                  <c:v>91.87515180957007</c:v>
                </c:pt>
                <c:pt idx="268">
                  <c:v>91.583677435025507</c:v>
                </c:pt>
                <c:pt idx="269">
                  <c:v>91.237551615253821</c:v>
                </c:pt>
                <c:pt idx="270">
                  <c:v>91.450085013359256</c:v>
                </c:pt>
                <c:pt idx="271">
                  <c:v>92.330580519795959</c:v>
                </c:pt>
                <c:pt idx="272">
                  <c:v>92.573475831916454</c:v>
                </c:pt>
                <c:pt idx="273">
                  <c:v>93.101773135778487</c:v>
                </c:pt>
                <c:pt idx="274">
                  <c:v>92.427738644644165</c:v>
                </c:pt>
                <c:pt idx="275">
                  <c:v>92.385231965023067</c:v>
                </c:pt>
                <c:pt idx="276">
                  <c:v>92.858877823657991</c:v>
                </c:pt>
                <c:pt idx="277">
                  <c:v>93.138207432596559</c:v>
                </c:pt>
                <c:pt idx="278">
                  <c:v>93.429681807141122</c:v>
                </c:pt>
                <c:pt idx="279">
                  <c:v>93.453971338353156</c:v>
                </c:pt>
                <c:pt idx="280">
                  <c:v>93.648287588049556</c:v>
                </c:pt>
                <c:pt idx="281">
                  <c:v>93.85474860335195</c:v>
                </c:pt>
                <c:pt idx="282">
                  <c:v>93.320378916686906</c:v>
                </c:pt>
                <c:pt idx="283">
                  <c:v>93.277872237065836</c:v>
                </c:pt>
                <c:pt idx="284">
                  <c:v>93.800097158124856</c:v>
                </c:pt>
                <c:pt idx="285">
                  <c:v>94.109788681078456</c:v>
                </c:pt>
                <c:pt idx="286">
                  <c:v>94.213019188729675</c:v>
                </c:pt>
                <c:pt idx="287">
                  <c:v>93.690794267670626</c:v>
                </c:pt>
                <c:pt idx="288">
                  <c:v>93.538984697595325</c:v>
                </c:pt>
                <c:pt idx="289">
                  <c:v>93.308234151080882</c:v>
                </c:pt>
                <c:pt idx="290">
                  <c:v>93.156424581005581</c:v>
                </c:pt>
                <c:pt idx="291">
                  <c:v>92.567403449113442</c:v>
                </c:pt>
                <c:pt idx="292">
                  <c:v>92.154481418508624</c:v>
                </c:pt>
                <c:pt idx="293">
                  <c:v>91.71119747388876</c:v>
                </c:pt>
                <c:pt idx="294">
                  <c:v>91.346854505708038</c:v>
                </c:pt>
                <c:pt idx="295">
                  <c:v>91.407578333738158</c:v>
                </c:pt>
                <c:pt idx="296">
                  <c:v>91.000728685936366</c:v>
                </c:pt>
                <c:pt idx="297">
                  <c:v>89.88341025018218</c:v>
                </c:pt>
                <c:pt idx="298">
                  <c:v>89.786252125333974</c:v>
                </c:pt>
                <c:pt idx="299">
                  <c:v>89.567646344425555</c:v>
                </c:pt>
                <c:pt idx="300">
                  <c:v>88.869322322079185</c:v>
                </c:pt>
                <c:pt idx="301">
                  <c:v>90.448141850862285</c:v>
                </c:pt>
                <c:pt idx="302">
                  <c:v>89.725528297303853</c:v>
                </c:pt>
                <c:pt idx="303">
                  <c:v>90.539227592907451</c:v>
                </c:pt>
                <c:pt idx="304">
                  <c:v>90.545299975710478</c:v>
                </c:pt>
                <c:pt idx="305">
                  <c:v>90.569589506922512</c:v>
                </c:pt>
                <c:pt idx="306">
                  <c:v>90.654602866164694</c:v>
                </c:pt>
                <c:pt idx="307">
                  <c:v>90.508865678892391</c:v>
                </c:pt>
                <c:pt idx="308">
                  <c:v>89.877337867379154</c:v>
                </c:pt>
                <c:pt idx="309">
                  <c:v>89.871265484576156</c:v>
                </c:pt>
                <c:pt idx="310">
                  <c:v>89.713383531697843</c:v>
                </c:pt>
                <c:pt idx="311">
                  <c:v>89.780179742530976</c:v>
                </c:pt>
                <c:pt idx="312">
                  <c:v>#N/A</c:v>
                </c:pt>
                <c:pt idx="313">
                  <c:v>#N/A</c:v>
                </c:pt>
                <c:pt idx="314">
                  <c:v>90.399562788438175</c:v>
                </c:pt>
                <c:pt idx="315">
                  <c:v>90.739616225406863</c:v>
                </c:pt>
                <c:pt idx="316">
                  <c:v>90.029147437454455</c:v>
                </c:pt>
                <c:pt idx="317">
                  <c:v>88.808598494049065</c:v>
                </c:pt>
                <c:pt idx="318">
                  <c:v>88.64464415836774</c:v>
                </c:pt>
                <c:pt idx="319">
                  <c:v>88.954335681321353</c:v>
                </c:pt>
                <c:pt idx="320">
                  <c:v>89.494777750789424</c:v>
                </c:pt>
                <c:pt idx="321">
                  <c:v>90.521010444498415</c:v>
                </c:pt>
                <c:pt idx="322">
                  <c:v>91.255768763662857</c:v>
                </c:pt>
                <c:pt idx="323">
                  <c:v>90.58173427252855</c:v>
                </c:pt>
                <c:pt idx="324">
                  <c:v>90.350983726014107</c:v>
                </c:pt>
                <c:pt idx="325">
                  <c:v>91.310420208889965</c:v>
                </c:pt>
                <c:pt idx="326">
                  <c:v>91.11610395919358</c:v>
                </c:pt>
                <c:pt idx="327">
                  <c:v>91.784066067524904</c:v>
                </c:pt>
                <c:pt idx="328">
                  <c:v>91.893368957979121</c:v>
                </c:pt>
                <c:pt idx="329">
                  <c:v>92.840660675248969</c:v>
                </c:pt>
                <c:pt idx="330">
                  <c:v>93.320378916686906</c:v>
                </c:pt>
                <c:pt idx="331">
                  <c:v>93.672577119261604</c:v>
                </c:pt>
                <c:pt idx="332">
                  <c:v>92.767792081612839</c:v>
                </c:pt>
                <c:pt idx="333">
                  <c:v>#N/A</c:v>
                </c:pt>
                <c:pt idx="334">
                  <c:v>91.887296575176109</c:v>
                </c:pt>
                <c:pt idx="335">
                  <c:v>92.452028175856213</c:v>
                </c:pt>
                <c:pt idx="336">
                  <c:v>92.415593879038141</c:v>
                </c:pt>
                <c:pt idx="337">
                  <c:v>93.66043235365558</c:v>
                </c:pt>
                <c:pt idx="338">
                  <c:v>94.000485790624239</c:v>
                </c:pt>
                <c:pt idx="339">
                  <c:v>95.166383288802521</c:v>
                </c:pt>
                <c:pt idx="340">
                  <c:v>95.227107116832656</c:v>
                </c:pt>
                <c:pt idx="341">
                  <c:v>95.925431139179011</c:v>
                </c:pt>
                <c:pt idx="342">
                  <c:v>95.476074811756135</c:v>
                </c:pt>
                <c:pt idx="343">
                  <c:v>95.239251882438666</c:v>
                </c:pt>
                <c:pt idx="344">
                  <c:v>94.243381102744735</c:v>
                </c:pt>
                <c:pt idx="345">
                  <c:v>94.249453485547747</c:v>
                </c:pt>
                <c:pt idx="346">
                  <c:v>95.263541413650728</c:v>
                </c:pt>
                <c:pt idx="347">
                  <c:v>95.00242895312121</c:v>
                </c:pt>
                <c:pt idx="348">
                  <c:v>93.599708525625459</c:v>
                </c:pt>
                <c:pt idx="349">
                  <c:v>93.42360942433811</c:v>
                </c:pt>
                <c:pt idx="350">
                  <c:v>92.858877823657991</c:v>
                </c:pt>
                <c:pt idx="351">
                  <c:v>92.591692980325476</c:v>
                </c:pt>
                <c:pt idx="352">
                  <c:v>92.336652902598985</c:v>
                </c:pt>
                <c:pt idx="353">
                  <c:v>92.530969152295356</c:v>
                </c:pt>
                <c:pt idx="354">
                  <c:v>92.810298761233895</c:v>
                </c:pt>
                <c:pt idx="355">
                  <c:v>93.715083798882688</c:v>
                </c:pt>
                <c:pt idx="356">
                  <c:v>92.907456886082102</c:v>
                </c:pt>
                <c:pt idx="357">
                  <c:v>92.524896769492358</c:v>
                </c:pt>
                <c:pt idx="358">
                  <c:v>92.852805440854993</c:v>
                </c:pt>
                <c:pt idx="359">
                  <c:v>93.897255282973035</c:v>
                </c:pt>
                <c:pt idx="360">
                  <c:v>93.921544814185083</c:v>
                </c:pt>
                <c:pt idx="361">
                  <c:v>94.146222977896514</c:v>
                </c:pt>
                <c:pt idx="362">
                  <c:v>94.109788681078456</c:v>
                </c:pt>
                <c:pt idx="363">
                  <c:v>94.632013602137476</c:v>
                </c:pt>
                <c:pt idx="364">
                  <c:v>95.597522467816361</c:v>
                </c:pt>
                <c:pt idx="365">
                  <c:v>96.569103716298272</c:v>
                </c:pt>
                <c:pt idx="366">
                  <c:v>96.204760748117565</c:v>
                </c:pt>
                <c:pt idx="367">
                  <c:v>96.052951178042264</c:v>
                </c:pt>
                <c:pt idx="368">
                  <c:v>95.810055865921811</c:v>
                </c:pt>
                <c:pt idx="369">
                  <c:v>95.676463444255518</c:v>
                </c:pt>
                <c:pt idx="370">
                  <c:v>95.40320621811999</c:v>
                </c:pt>
                <c:pt idx="371">
                  <c:v>95.585377702210366</c:v>
                </c:pt>
                <c:pt idx="372">
                  <c:v>95.293903327665774</c:v>
                </c:pt>
                <c:pt idx="373">
                  <c:v>95.445712897741075</c:v>
                </c:pt>
                <c:pt idx="374">
                  <c:v>95.087442312363393</c:v>
                </c:pt>
                <c:pt idx="375">
                  <c:v>94.698809812970609</c:v>
                </c:pt>
                <c:pt idx="376">
                  <c:v>94.474131649259192</c:v>
                </c:pt>
                <c:pt idx="377">
                  <c:v>93.872965751761001</c:v>
                </c:pt>
                <c:pt idx="378">
                  <c:v>93.283944619868834</c:v>
                </c:pt>
                <c:pt idx="379">
                  <c:v>93.411464658732086</c:v>
                </c:pt>
                <c:pt idx="380">
                  <c:v>94.261598251153757</c:v>
                </c:pt>
                <c:pt idx="381">
                  <c:v>94.48020403206219</c:v>
                </c:pt>
                <c:pt idx="382">
                  <c:v>94.559145008501318</c:v>
                </c:pt>
                <c:pt idx="383">
                  <c:v>94.935632742288064</c:v>
                </c:pt>
                <c:pt idx="384">
                  <c:v>94.814185086227837</c:v>
                </c:pt>
                <c:pt idx="385">
                  <c:v>94.747388875394705</c:v>
                </c:pt>
                <c:pt idx="386">
                  <c:v>94.504493563274224</c:v>
                </c:pt>
                <c:pt idx="387">
                  <c:v>94.395190672820036</c:v>
                </c:pt>
                <c:pt idx="388">
                  <c:v>94.765606023803741</c:v>
                </c:pt>
                <c:pt idx="389">
                  <c:v>94.686665047364599</c:v>
                </c:pt>
                <c:pt idx="390">
                  <c:v>94.079426767063396</c:v>
                </c:pt>
                <c:pt idx="391">
                  <c:v>94.19480204032061</c:v>
                </c:pt>
                <c:pt idx="392">
                  <c:v>94.674520281758561</c:v>
                </c:pt>
                <c:pt idx="393">
                  <c:v>94.978139421909162</c:v>
                </c:pt>
                <c:pt idx="394">
                  <c:v>94.8384746174399</c:v>
                </c:pt>
                <c:pt idx="395">
                  <c:v>94.571289774107356</c:v>
                </c:pt>
                <c:pt idx="396">
                  <c:v>94.729171726985683</c:v>
                </c:pt>
                <c:pt idx="397">
                  <c:v>94.704882195773621</c:v>
                </c:pt>
                <c:pt idx="398">
                  <c:v>94.674520281758561</c:v>
                </c:pt>
                <c:pt idx="399">
                  <c:v>94.656303133349525</c:v>
                </c:pt>
                <c:pt idx="400">
                  <c:v>94.1826572747146</c:v>
                </c:pt>
                <c:pt idx="401">
                  <c:v>93.945834345397131</c:v>
                </c:pt>
                <c:pt idx="402">
                  <c:v>94.589506922516406</c:v>
                </c:pt>
                <c:pt idx="403">
                  <c:v>94.650230750546513</c:v>
                </c:pt>
                <c:pt idx="404">
                  <c:v>94.887053679863982</c:v>
                </c:pt>
                <c:pt idx="405">
                  <c:v>94.91134321107603</c:v>
                </c:pt>
                <c:pt idx="406">
                  <c:v>94.91134321107603</c:v>
                </c:pt>
                <c:pt idx="407">
                  <c:v>95.360699538498906</c:v>
                </c:pt>
                <c:pt idx="408">
                  <c:v>95.154238523196497</c:v>
                </c:pt>
                <c:pt idx="409">
                  <c:v>95.026718484333244</c:v>
                </c:pt>
                <c:pt idx="410">
                  <c:v>95.257469030847702</c:v>
                </c:pt>
                <c:pt idx="411">
                  <c:v>95.439640514938077</c:v>
                </c:pt>
                <c:pt idx="412">
                  <c:v>95.895069225163951</c:v>
                </c:pt>
                <c:pt idx="413">
                  <c:v>94.880981297060956</c:v>
                </c:pt>
                <c:pt idx="414">
                  <c:v>93.836531454942914</c:v>
                </c:pt>
                <c:pt idx="415">
                  <c:v>93.447898955550158</c:v>
                </c:pt>
                <c:pt idx="416">
                  <c:v>#N/A</c:v>
                </c:pt>
                <c:pt idx="417">
                  <c:v>93.229293174641739</c:v>
                </c:pt>
                <c:pt idx="418">
                  <c:v>92.761719698809813</c:v>
                </c:pt>
                <c:pt idx="419">
                  <c:v>92.792081612824873</c:v>
                </c:pt>
                <c:pt idx="420">
                  <c:v>92.464172941462223</c:v>
                </c:pt>
                <c:pt idx="421">
                  <c:v>93.344668447898954</c:v>
                </c:pt>
                <c:pt idx="422">
                  <c:v>93.27179985426281</c:v>
                </c:pt>
                <c:pt idx="423">
                  <c:v>93.429681807141122</c:v>
                </c:pt>
                <c:pt idx="424">
                  <c:v>93.630070439640519</c:v>
                </c:pt>
                <c:pt idx="425">
                  <c:v>93.70293903327665</c:v>
                </c:pt>
                <c:pt idx="426">
                  <c:v>93.684721884867614</c:v>
                </c:pt>
                <c:pt idx="427">
                  <c:v>93.696866650473638</c:v>
                </c:pt>
                <c:pt idx="428">
                  <c:v>94.310177313577853</c:v>
                </c:pt>
                <c:pt idx="429">
                  <c:v>94.959922273500126</c:v>
                </c:pt>
                <c:pt idx="430">
                  <c:v>94.322322079183877</c:v>
                </c:pt>
                <c:pt idx="431">
                  <c:v>93.757590478503772</c:v>
                </c:pt>
                <c:pt idx="432">
                  <c:v>92.99247024532427</c:v>
                </c:pt>
                <c:pt idx="433">
                  <c:v>92.719213019188729</c:v>
                </c:pt>
                <c:pt idx="434">
                  <c:v>92.415593879038141</c:v>
                </c:pt>
                <c:pt idx="435">
                  <c:v>92.282001457371877</c:v>
                </c:pt>
                <c:pt idx="436">
                  <c:v>92.245567160553804</c:v>
                </c:pt>
                <c:pt idx="437">
                  <c:v>92.294146222977901</c:v>
                </c:pt>
                <c:pt idx="438">
                  <c:v>91.899441340782133</c:v>
                </c:pt>
                <c:pt idx="439">
                  <c:v>91.990527082827285</c:v>
                </c:pt>
                <c:pt idx="440">
                  <c:v>92.245567160553804</c:v>
                </c:pt>
                <c:pt idx="441">
                  <c:v>92.075540442069467</c:v>
                </c:pt>
                <c:pt idx="442">
                  <c:v>92.986397862521258</c:v>
                </c:pt>
                <c:pt idx="443">
                  <c:v>93.174641729414631</c:v>
                </c:pt>
                <c:pt idx="444">
                  <c:v>93.138207432596559</c:v>
                </c:pt>
                <c:pt idx="445">
                  <c:v>92.56133106631043</c:v>
                </c:pt>
                <c:pt idx="446">
                  <c:v>93.27179985426281</c:v>
                </c:pt>
                <c:pt idx="447">
                  <c:v>94.042992470245309</c:v>
                </c:pt>
                <c:pt idx="448">
                  <c:v>93.81224192373088</c:v>
                </c:pt>
                <c:pt idx="449">
                  <c:v>94.085499149866408</c:v>
                </c:pt>
                <c:pt idx="450">
                  <c:v>94.000485790624239</c:v>
                </c:pt>
                <c:pt idx="451">
                  <c:v>93.830459072139902</c:v>
                </c:pt>
                <c:pt idx="452">
                  <c:v>93.994413407821227</c:v>
                </c:pt>
                <c:pt idx="453">
                  <c:v>93.441826572747146</c:v>
                </c:pt>
                <c:pt idx="454">
                  <c:v>93.168569346611619</c:v>
                </c:pt>
                <c:pt idx="455">
                  <c:v>93.107845518581499</c:v>
                </c:pt>
                <c:pt idx="456">
                  <c:v>92.852805440854993</c:v>
                </c:pt>
                <c:pt idx="457">
                  <c:v>92.676706339567659</c:v>
                </c:pt>
                <c:pt idx="458">
                  <c:v>93.205003643429677</c:v>
                </c:pt>
                <c:pt idx="459">
                  <c:v>93.909400048579073</c:v>
                </c:pt>
                <c:pt idx="460">
                  <c:v>93.508622783580293</c:v>
                </c:pt>
                <c:pt idx="461">
                  <c:v>93.636142822443531</c:v>
                </c:pt>
                <c:pt idx="462">
                  <c:v>93.453971338353156</c:v>
                </c:pt>
                <c:pt idx="463">
                  <c:v>91.929803254797179</c:v>
                </c:pt>
                <c:pt idx="464">
                  <c:v>91.717269856691757</c:v>
                </c:pt>
                <c:pt idx="465">
                  <c:v>91.729414622297796</c:v>
                </c:pt>
                <c:pt idx="466">
                  <c:v>92.063395676463458</c:v>
                </c:pt>
                <c:pt idx="467">
                  <c:v>92.209132863735732</c:v>
                </c:pt>
                <c:pt idx="468">
                  <c:v>92.427738644644165</c:v>
                </c:pt>
                <c:pt idx="469">
                  <c:v>92.269856691765852</c:v>
                </c:pt>
                <c:pt idx="470">
                  <c:v>92.30629098858391</c:v>
                </c:pt>
                <c:pt idx="471">
                  <c:v>92.373087199417071</c:v>
                </c:pt>
                <c:pt idx="472">
                  <c:v>92.694923487976695</c:v>
                </c:pt>
                <c:pt idx="473">
                  <c:v>92.737430167597765</c:v>
                </c:pt>
                <c:pt idx="474">
                  <c:v>91.850862278358022</c:v>
                </c:pt>
                <c:pt idx="475">
                  <c:v>91.75370415350983</c:v>
                </c:pt>
                <c:pt idx="476">
                  <c:v>91.456157396162254</c:v>
                </c:pt>
                <c:pt idx="477">
                  <c:v>91.122176341996607</c:v>
                </c:pt>
                <c:pt idx="478">
                  <c:v>91.559387903813459</c:v>
                </c:pt>
                <c:pt idx="479">
                  <c:v>91.286130677677917</c:v>
                </c:pt>
                <c:pt idx="480">
                  <c:v>90.678892397376728</c:v>
                </c:pt>
                <c:pt idx="481">
                  <c:v>91.790138450327902</c:v>
                </c:pt>
                <c:pt idx="482">
                  <c:v>91.468302161768278</c:v>
                </c:pt>
                <c:pt idx="483">
                  <c:v>91.085742045178534</c:v>
                </c:pt>
                <c:pt idx="484">
                  <c:v>91.522953606995401</c:v>
                </c:pt>
                <c:pt idx="485">
                  <c:v>92.154481418508624</c:v>
                </c:pt>
                <c:pt idx="486">
                  <c:v>91.996599465630311</c:v>
                </c:pt>
                <c:pt idx="487">
                  <c:v>91.814427981539964</c:v>
                </c:pt>
                <c:pt idx="488">
                  <c:v>92.033033762448397</c:v>
                </c:pt>
                <c:pt idx="489">
                  <c:v>91.237551615253821</c:v>
                </c:pt>
                <c:pt idx="490">
                  <c:v>90.575661889725538</c:v>
                </c:pt>
                <c:pt idx="491">
                  <c:v>90.587806655331562</c:v>
                </c:pt>
                <c:pt idx="492">
                  <c:v>90.466358999271321</c:v>
                </c:pt>
                <c:pt idx="493">
                  <c:v>90.314549429196035</c:v>
                </c:pt>
                <c:pt idx="494">
                  <c:v>90.405635171241201</c:v>
                </c:pt>
                <c:pt idx="495">
                  <c:v>90.606023803740584</c:v>
                </c:pt>
                <c:pt idx="496">
                  <c:v>#N/A</c:v>
                </c:pt>
                <c:pt idx="497">
                  <c:v>90.017002671848431</c:v>
                </c:pt>
                <c:pt idx="498">
                  <c:v>89.931989312606291</c:v>
                </c:pt>
                <c:pt idx="499">
                  <c:v>89.986640757833371</c:v>
                </c:pt>
                <c:pt idx="500">
                  <c:v>89.689094000485795</c:v>
                </c:pt>
                <c:pt idx="501">
                  <c:v>89.075783337381594</c:v>
                </c:pt>
                <c:pt idx="502">
                  <c:v>89.039349040563522</c:v>
                </c:pt>
                <c:pt idx="503">
                  <c:v>88.450327908671355</c:v>
                </c:pt>
                <c:pt idx="504">
                  <c:v>88.668933689579788</c:v>
                </c:pt>
                <c:pt idx="505">
                  <c:v>88.462472674277393</c:v>
                </c:pt>
                <c:pt idx="506">
                  <c:v>87.636628613067771</c:v>
                </c:pt>
                <c:pt idx="507">
                  <c:v>87.393733300947289</c:v>
                </c:pt>
                <c:pt idx="508">
                  <c:v>87.345154238523193</c:v>
                </c:pt>
                <c:pt idx="509">
                  <c:v>87.150837988826822</c:v>
                </c:pt>
                <c:pt idx="510">
                  <c:v>86.847218848676221</c:v>
                </c:pt>
                <c:pt idx="511">
                  <c:v>85.96672334223949</c:v>
                </c:pt>
                <c:pt idx="512">
                  <c:v>85.735972795725033</c:v>
                </c:pt>
                <c:pt idx="513">
                  <c:v>86.7864950206461</c:v>
                </c:pt>
                <c:pt idx="514">
                  <c:v>86.440369200874429</c:v>
                </c:pt>
                <c:pt idx="515">
                  <c:v>86.440369200874429</c:v>
                </c:pt>
                <c:pt idx="516">
                  <c:v>86.883653145494293</c:v>
                </c:pt>
                <c:pt idx="517">
                  <c:v>86.877580762691281</c:v>
                </c:pt>
                <c:pt idx="518">
                  <c:v>86.859363614282245</c:v>
                </c:pt>
                <c:pt idx="519">
                  <c:v>86.665047364585874</c:v>
                </c:pt>
                <c:pt idx="520">
                  <c:v>87.58804955064366</c:v>
                </c:pt>
                <c:pt idx="521">
                  <c:v>88.043478260869563</c:v>
                </c:pt>
                <c:pt idx="522">
                  <c:v>88.638571775564728</c:v>
                </c:pt>
                <c:pt idx="523">
                  <c:v>88.225649744959924</c:v>
                </c:pt>
                <c:pt idx="524">
                  <c:v>87.557687636628614</c:v>
                </c:pt>
                <c:pt idx="525">
                  <c:v>87.581977167840648</c:v>
                </c:pt>
                <c:pt idx="526">
                  <c:v>88.158853534126791</c:v>
                </c:pt>
                <c:pt idx="527">
                  <c:v>87.569832402234638</c:v>
                </c:pt>
                <c:pt idx="528">
                  <c:v>88.256011658974984</c:v>
                </c:pt>
                <c:pt idx="529">
                  <c:v>87.569832402234638</c:v>
                </c:pt>
                <c:pt idx="530">
                  <c:v>86.901870293903329</c:v>
                </c:pt>
                <c:pt idx="531">
                  <c:v>87.260140879281039</c:v>
                </c:pt>
                <c:pt idx="532">
                  <c:v>86.762205489434066</c:v>
                </c:pt>
                <c:pt idx="533">
                  <c:v>85.754189944134069</c:v>
                </c:pt>
                <c:pt idx="534">
                  <c:v>85.681321350497939</c:v>
                </c:pt>
                <c:pt idx="535">
                  <c:v>84.30289045421425</c:v>
                </c:pt>
                <c:pt idx="536">
                  <c:v>84.71581248481904</c:v>
                </c:pt>
                <c:pt idx="537">
                  <c:v>84.782608695652186</c:v>
                </c:pt>
                <c:pt idx="538">
                  <c:v>84.126791352926887</c:v>
                </c:pt>
                <c:pt idx="539">
                  <c:v>84.843332523682292</c:v>
                </c:pt>
                <c:pt idx="540">
                  <c:v>85.019431624969627</c:v>
                </c:pt>
                <c:pt idx="541">
                  <c:v>85.347340296332277</c:v>
                </c:pt>
                <c:pt idx="542">
                  <c:v>85.905999514209384</c:v>
                </c:pt>
                <c:pt idx="543">
                  <c:v>85.948506193830468</c:v>
                </c:pt>
                <c:pt idx="544">
                  <c:v>86.343211076026222</c:v>
                </c:pt>
                <c:pt idx="545">
                  <c:v>86.343211076026222</c:v>
                </c:pt>
                <c:pt idx="546">
                  <c:v>86.270342482390092</c:v>
                </c:pt>
                <c:pt idx="547">
                  <c:v>86.835074083070182</c:v>
                </c:pt>
                <c:pt idx="548">
                  <c:v>87.108331309205738</c:v>
                </c:pt>
                <c:pt idx="549">
                  <c:v>85.984940490648526</c:v>
                </c:pt>
                <c:pt idx="550">
                  <c:v>85.602380374058782</c:v>
                </c:pt>
                <c:pt idx="551">
                  <c:v>87.21763419965994</c:v>
                </c:pt>
                <c:pt idx="552">
                  <c:v>87.855234393976204</c:v>
                </c:pt>
                <c:pt idx="553">
                  <c:v>87.399805683750316</c:v>
                </c:pt>
                <c:pt idx="554">
                  <c:v>86.792567403449112</c:v>
                </c:pt>
                <c:pt idx="555">
                  <c:v>86.076026232693721</c:v>
                </c:pt>
                <c:pt idx="556">
                  <c:v>85.754189944134069</c:v>
                </c:pt>
                <c:pt idx="557">
                  <c:v>#N/A</c:v>
                </c:pt>
                <c:pt idx="558">
                  <c:v>#N/A</c:v>
                </c:pt>
                <c:pt idx="559">
                  <c:v>86.610395919358751</c:v>
                </c:pt>
                <c:pt idx="560">
                  <c:v>87.484819042992484</c:v>
                </c:pt>
                <c:pt idx="561">
                  <c:v>87.460529511780422</c:v>
                </c:pt>
                <c:pt idx="562">
                  <c:v>86.750060723828042</c:v>
                </c:pt>
                <c:pt idx="563">
                  <c:v>86.410007286859368</c:v>
                </c:pt>
                <c:pt idx="564">
                  <c:v>86.258197716784082</c:v>
                </c:pt>
                <c:pt idx="565">
                  <c:v>85.444498421180484</c:v>
                </c:pt>
                <c:pt idx="566">
                  <c:v>85.480932717998542</c:v>
                </c:pt>
                <c:pt idx="567">
                  <c:v>85.43235365557446</c:v>
                </c:pt>
                <c:pt idx="568">
                  <c:v>86.440369200874429</c:v>
                </c:pt>
                <c:pt idx="569">
                  <c:v>86.938304590721401</c:v>
                </c:pt>
                <c:pt idx="570">
                  <c:v>86.519310177313585</c:v>
                </c:pt>
                <c:pt idx="571">
                  <c:v>85.8634928345883</c:v>
                </c:pt>
                <c:pt idx="572">
                  <c:v>86.154967209132877</c:v>
                </c:pt>
                <c:pt idx="573">
                  <c:v>86.191401505950935</c:v>
                </c:pt>
                <c:pt idx="574">
                  <c:v>87.260140879281039</c:v>
                </c:pt>
                <c:pt idx="575">
                  <c:v>87.296575176099097</c:v>
                </c:pt>
                <c:pt idx="576">
                  <c:v>87.296575176099097</c:v>
                </c:pt>
                <c:pt idx="577">
                  <c:v>87.302647558902109</c:v>
                </c:pt>
                <c:pt idx="578">
                  <c:v>87.770221034734035</c:v>
                </c:pt>
                <c:pt idx="579">
                  <c:v>88.444255525868343</c:v>
                </c:pt>
                <c:pt idx="580">
                  <c:v>88.705367986397874</c:v>
                </c:pt>
                <c:pt idx="581">
                  <c:v>88.365314549429215</c:v>
                </c:pt>
                <c:pt idx="582">
                  <c:v>88.741802283215947</c:v>
                </c:pt>
                <c:pt idx="583">
                  <c:v>#N/A</c:v>
                </c:pt>
                <c:pt idx="584">
                  <c:v>89.09400048579063</c:v>
                </c:pt>
                <c:pt idx="585">
                  <c:v>87.928102987612348</c:v>
                </c:pt>
                <c:pt idx="586">
                  <c:v>87.812727714355105</c:v>
                </c:pt>
                <c:pt idx="587">
                  <c:v>88.079912557687649</c:v>
                </c:pt>
                <c:pt idx="588">
                  <c:v>87.709497206703915</c:v>
                </c:pt>
                <c:pt idx="589">
                  <c:v>87.581977167840648</c:v>
                </c:pt>
                <c:pt idx="590">
                  <c:v>87.58804955064366</c:v>
                </c:pt>
                <c:pt idx="591">
                  <c:v>87.709497206703915</c:v>
                </c:pt>
                <c:pt idx="592">
                  <c:v>87.515180957007544</c:v>
                </c:pt>
                <c:pt idx="593">
                  <c:v>87.14476560602381</c:v>
                </c:pt>
                <c:pt idx="594">
                  <c:v>87.897741073597274</c:v>
                </c:pt>
                <c:pt idx="595">
                  <c:v>87.940247753218372</c:v>
                </c:pt>
                <c:pt idx="596">
                  <c:v>88.875394704882197</c:v>
                </c:pt>
                <c:pt idx="597">
                  <c:v>88.529268885110525</c:v>
                </c:pt>
                <c:pt idx="598">
                  <c:v>87.861306776779216</c:v>
                </c:pt>
                <c:pt idx="599">
                  <c:v>88.668933689579788</c:v>
                </c:pt>
                <c:pt idx="600">
                  <c:v>89.03327665776051</c:v>
                </c:pt>
                <c:pt idx="601">
                  <c:v>89.233665290259907</c:v>
                </c:pt>
                <c:pt idx="602">
                  <c:v>88.984697595336399</c:v>
                </c:pt>
                <c:pt idx="603">
                  <c:v>88.766091814427966</c:v>
                </c:pt>
                <c:pt idx="604">
                  <c:v>87.721641972309939</c:v>
                </c:pt>
                <c:pt idx="605">
                  <c:v>87.630556230264759</c:v>
                </c:pt>
                <c:pt idx="606">
                  <c:v>87.490891425795496</c:v>
                </c:pt>
                <c:pt idx="607">
                  <c:v>87.393733300947289</c:v>
                </c:pt>
                <c:pt idx="608">
                  <c:v>88.583920330337634</c:v>
                </c:pt>
                <c:pt idx="609">
                  <c:v>88.468545057080405</c:v>
                </c:pt>
                <c:pt idx="610">
                  <c:v>87.84308962837018</c:v>
                </c:pt>
                <c:pt idx="611">
                  <c:v>87.563760019431626</c:v>
                </c:pt>
                <c:pt idx="612">
                  <c:v>85.972795725042502</c:v>
                </c:pt>
                <c:pt idx="613">
                  <c:v>86.009230021860589</c:v>
                </c:pt>
                <c:pt idx="614">
                  <c:v>86.197473888753947</c:v>
                </c:pt>
                <c:pt idx="615">
                  <c:v>85.796696623755167</c:v>
                </c:pt>
                <c:pt idx="616">
                  <c:v>86.567889239737667</c:v>
                </c:pt>
                <c:pt idx="617">
                  <c:v>88.796453728443041</c:v>
                </c:pt>
                <c:pt idx="618">
                  <c:v>89.573718727228567</c:v>
                </c:pt>
                <c:pt idx="619">
                  <c:v>89.1365071654117</c:v>
                </c:pt>
                <c:pt idx="620">
                  <c:v>90.429924702453249</c:v>
                </c:pt>
                <c:pt idx="621">
                  <c:v>83.209861549672098</c:v>
                </c:pt>
                <c:pt idx="622">
                  <c:v>80.216176827787223</c:v>
                </c:pt>
                <c:pt idx="623">
                  <c:v>81.005586592178787</c:v>
                </c:pt>
                <c:pt idx="624">
                  <c:v>81.503521982025745</c:v>
                </c:pt>
                <c:pt idx="625">
                  <c:v>81.904299247024525</c:v>
                </c:pt>
                <c:pt idx="626">
                  <c:v>80.689822686422147</c:v>
                </c:pt>
                <c:pt idx="627">
                  <c:v>79.912557687636635</c:v>
                </c:pt>
                <c:pt idx="628">
                  <c:v>78.82560116589751</c:v>
                </c:pt>
                <c:pt idx="629">
                  <c:v>79.129220306048083</c:v>
                </c:pt>
                <c:pt idx="630">
                  <c:v>78.83774593150352</c:v>
                </c:pt>
                <c:pt idx="631">
                  <c:v>78.82560116589751</c:v>
                </c:pt>
                <c:pt idx="632">
                  <c:v>79.918630070439647</c:v>
                </c:pt>
                <c:pt idx="633">
                  <c:v>80.74447413164927</c:v>
                </c:pt>
                <c:pt idx="634">
                  <c:v>80.276900655817357</c:v>
                </c:pt>
                <c:pt idx="635">
                  <c:v>81.199902841875144</c:v>
                </c:pt>
                <c:pt idx="636">
                  <c:v>80.355841632256499</c:v>
                </c:pt>
                <c:pt idx="637">
                  <c:v>79.961136750060717</c:v>
                </c:pt>
                <c:pt idx="638">
                  <c:v>79.973281515666741</c:v>
                </c:pt>
                <c:pt idx="639">
                  <c:v>80.064367257711936</c:v>
                </c:pt>
                <c:pt idx="640">
                  <c:v>79.590721399076997</c:v>
                </c:pt>
                <c:pt idx="641">
                  <c:v>79.736458586349272</c:v>
                </c:pt>
                <c:pt idx="642">
                  <c:v>79.669662375516154</c:v>
                </c:pt>
                <c:pt idx="643">
                  <c:v>79.55428710225894</c:v>
                </c:pt>
                <c:pt idx="644">
                  <c:v>79.845761476803503</c:v>
                </c:pt>
                <c:pt idx="645">
                  <c:v>80.015788195287826</c:v>
                </c:pt>
                <c:pt idx="646">
                  <c:v>80.040077726499874</c:v>
                </c:pt>
                <c:pt idx="647">
                  <c:v>80.374058780665536</c:v>
                </c:pt>
                <c:pt idx="648">
                  <c:v>81.042020888996845</c:v>
                </c:pt>
                <c:pt idx="649">
                  <c:v>80.671605538013111</c:v>
                </c:pt>
                <c:pt idx="650">
                  <c:v>79.906485304833623</c:v>
                </c:pt>
                <c:pt idx="651">
                  <c:v>79.341753704153518</c:v>
                </c:pt>
                <c:pt idx="652">
                  <c:v>78.843818314306532</c:v>
                </c:pt>
                <c:pt idx="653">
                  <c:v>79.353898469759528</c:v>
                </c:pt>
                <c:pt idx="654">
                  <c:v>78.819528783094498</c:v>
                </c:pt>
                <c:pt idx="655">
                  <c:v>78.716298275443279</c:v>
                </c:pt>
                <c:pt idx="656">
                  <c:v>78.449113432110764</c:v>
                </c:pt>
                <c:pt idx="657">
                  <c:v>78.819528783094498</c:v>
                </c:pt>
                <c:pt idx="658">
                  <c:v>78.98955550157882</c:v>
                </c:pt>
                <c:pt idx="659">
                  <c:v>79.876123390818549</c:v>
                </c:pt>
                <c:pt idx="660">
                  <c:v>79.669662375516154</c:v>
                </c:pt>
                <c:pt idx="661">
                  <c:v>79.463201360213759</c:v>
                </c:pt>
                <c:pt idx="662">
                  <c:v>80.040077726499874</c:v>
                </c:pt>
                <c:pt idx="663">
                  <c:v>80.410493077483608</c:v>
                </c:pt>
                <c:pt idx="664">
                  <c:v>80.13723585134808</c:v>
                </c:pt>
                <c:pt idx="665">
                  <c:v>80.161525382560114</c:v>
                </c:pt>
                <c:pt idx="666">
                  <c:v>79.457128977410747</c:v>
                </c:pt>
                <c:pt idx="667">
                  <c:v>79.451056594607721</c:v>
                </c:pt>
                <c:pt idx="668">
                  <c:v>79.778965265970385</c:v>
                </c:pt>
                <c:pt idx="669">
                  <c:v>80.434782608695656</c:v>
                </c:pt>
                <c:pt idx="670">
                  <c:v>80.501578819528802</c:v>
                </c:pt>
                <c:pt idx="671">
                  <c:v>80.950935146951664</c:v>
                </c:pt>
                <c:pt idx="672">
                  <c:v>81.254554287102266</c:v>
                </c:pt>
                <c:pt idx="673">
                  <c:v>81.199902841875144</c:v>
                </c:pt>
                <c:pt idx="674">
                  <c:v>80.853777022103472</c:v>
                </c:pt>
                <c:pt idx="675">
                  <c:v>80.550157881952885</c:v>
                </c:pt>
                <c:pt idx="676">
                  <c:v>80.580519795967945</c:v>
                </c:pt>
                <c:pt idx="677">
                  <c:v>80.149380616954105</c:v>
                </c:pt>
                <c:pt idx="678">
                  <c:v>80.301190187029391</c:v>
                </c:pt>
                <c:pt idx="679">
                  <c:v>79.979353898469768</c:v>
                </c:pt>
                <c:pt idx="680">
                  <c:v>79.244595579305326</c:v>
                </c:pt>
                <c:pt idx="681">
                  <c:v>78.752732572261351</c:v>
                </c:pt>
                <c:pt idx="682">
                  <c:v>78.9288316735487</c:v>
                </c:pt>
                <c:pt idx="683">
                  <c:v>79.262812727714362</c:v>
                </c:pt>
                <c:pt idx="684">
                  <c:v>78.783094486276426</c:v>
                </c:pt>
                <c:pt idx="685">
                  <c:v>78.491620111731848</c:v>
                </c:pt>
                <c:pt idx="686">
                  <c:v>78.673791595822209</c:v>
                </c:pt>
                <c:pt idx="687">
                  <c:v>79.050279329608955</c:v>
                </c:pt>
                <c:pt idx="688">
                  <c:v>79.032062181199905</c:v>
                </c:pt>
                <c:pt idx="689">
                  <c:v>78.704153509837255</c:v>
                </c:pt>
                <c:pt idx="690">
                  <c:v>78.242652416808355</c:v>
                </c:pt>
                <c:pt idx="691">
                  <c:v>77.513966480446925</c:v>
                </c:pt>
                <c:pt idx="692">
                  <c:v>77.271071168326444</c:v>
                </c:pt>
                <c:pt idx="693">
                  <c:v>77.155695895069215</c:v>
                </c:pt>
                <c:pt idx="694">
                  <c:v>75.163954335681311</c:v>
                </c:pt>
                <c:pt idx="695">
                  <c:v>74.429196016516883</c:v>
                </c:pt>
                <c:pt idx="696">
                  <c:v>74.417051250910859</c:v>
                </c:pt>
                <c:pt idx="697">
                  <c:v>74.113432110760257</c:v>
                </c:pt>
                <c:pt idx="698">
                  <c:v>74.295603594850618</c:v>
                </c:pt>
                <c:pt idx="699">
                  <c:v>73.85231965023074</c:v>
                </c:pt>
                <c:pt idx="700">
                  <c:v>74.574933203789158</c:v>
                </c:pt>
                <c:pt idx="701">
                  <c:v>74.702453242652425</c:v>
                </c:pt>
                <c:pt idx="702">
                  <c:v>74.447413164925919</c:v>
                </c:pt>
                <c:pt idx="703">
                  <c:v>74.137721641972306</c:v>
                </c:pt>
                <c:pt idx="704">
                  <c:v>74.325965508865679</c:v>
                </c:pt>
                <c:pt idx="705">
                  <c:v>74.283458829244594</c:v>
                </c:pt>
                <c:pt idx="706">
                  <c:v>74.16808355598738</c:v>
                </c:pt>
                <c:pt idx="707">
                  <c:v>74.447413164925919</c:v>
                </c:pt>
                <c:pt idx="708">
                  <c:v>73.688365314549429</c:v>
                </c:pt>
                <c:pt idx="709">
                  <c:v>73.906971095457862</c:v>
                </c:pt>
                <c:pt idx="710">
                  <c:v>74.289531212047606</c:v>
                </c:pt>
                <c:pt idx="711">
                  <c:v>74.754068496478013</c:v>
                </c:pt>
                <c:pt idx="712">
                  <c:v>75.670998299732815</c:v>
                </c:pt>
                <c:pt idx="713">
                  <c:v>75.895676463444246</c:v>
                </c:pt>
                <c:pt idx="714">
                  <c:v>75.400777264998794</c:v>
                </c:pt>
                <c:pt idx="715">
                  <c:v>75.333981054165662</c:v>
                </c:pt>
                <c:pt idx="716">
                  <c:v>75.543478260869577</c:v>
                </c:pt>
                <c:pt idx="717">
                  <c:v>75.358270585377724</c:v>
                </c:pt>
                <c:pt idx="718">
                  <c:v>76.6365071654117</c:v>
                </c:pt>
                <c:pt idx="719">
                  <c:v>76.086956521739125</c:v>
                </c:pt>
                <c:pt idx="720">
                  <c:v>75.455428710225888</c:v>
                </c:pt>
                <c:pt idx="721">
                  <c:v>75.4615010930289</c:v>
                </c:pt>
                <c:pt idx="722">
                  <c:v>75.847097401020164</c:v>
                </c:pt>
                <c:pt idx="723">
                  <c:v>75.397741073597274</c:v>
                </c:pt>
                <c:pt idx="724">
                  <c:v>75.197352441097891</c:v>
                </c:pt>
                <c:pt idx="725">
                  <c:v>75.610274471702681</c:v>
                </c:pt>
                <c:pt idx="726">
                  <c:v>75.279329608938554</c:v>
                </c:pt>
                <c:pt idx="727">
                  <c:v>75.315763905756612</c:v>
                </c:pt>
                <c:pt idx="728">
                  <c:v>75.752975467573492</c:v>
                </c:pt>
                <c:pt idx="729">
                  <c:v>75.613310663104201</c:v>
                </c:pt>
                <c:pt idx="730">
                  <c:v>76.639543356813206</c:v>
                </c:pt>
                <c:pt idx="731">
                  <c:v>76.633470974010194</c:v>
                </c:pt>
                <c:pt idx="732">
                  <c:v>77.313577847947542</c:v>
                </c:pt>
                <c:pt idx="733">
                  <c:v>77.447170269613792</c:v>
                </c:pt>
                <c:pt idx="734">
                  <c:v>76.47255282973039</c:v>
                </c:pt>
                <c:pt idx="735">
                  <c:v>76.994777750789396</c:v>
                </c:pt>
                <c:pt idx="736">
                  <c:v>76.508987126548462</c:v>
                </c:pt>
                <c:pt idx="737">
                  <c:v>76.718484333252377</c:v>
                </c:pt>
                <c:pt idx="738">
                  <c:v>77.158732086470735</c:v>
                </c:pt>
                <c:pt idx="739">
                  <c:v>76.812606266699063</c:v>
                </c:pt>
                <c:pt idx="740">
                  <c:v>75.80155452999756</c:v>
                </c:pt>
                <c:pt idx="741">
                  <c:v>75.47668205003643</c:v>
                </c:pt>
                <c:pt idx="742">
                  <c:v>75.394704882195768</c:v>
                </c:pt>
                <c:pt idx="743">
                  <c:v>74.960529511780422</c:v>
                </c:pt>
                <c:pt idx="744">
                  <c:v>75.097158124848178</c:v>
                </c:pt>
                <c:pt idx="745">
                  <c:v>74.914986640757846</c:v>
                </c:pt>
                <c:pt idx="746">
                  <c:v>74.417051250910859</c:v>
                </c:pt>
                <c:pt idx="747">
                  <c:v>#N/A</c:v>
                </c:pt>
                <c:pt idx="748">
                  <c:v>74.277386446441582</c:v>
                </c:pt>
                <c:pt idx="749">
                  <c:v>74.417051250910859</c:v>
                </c:pt>
                <c:pt idx="750">
                  <c:v>74.702453242652425</c:v>
                </c:pt>
                <c:pt idx="751">
                  <c:v>74.626548457614774</c:v>
                </c:pt>
                <c:pt idx="752">
                  <c:v>74.590114160796702</c:v>
                </c:pt>
                <c:pt idx="753">
                  <c:v>74.723706582462967</c:v>
                </c:pt>
                <c:pt idx="754">
                  <c:v>75.097158124848178</c:v>
                </c:pt>
                <c:pt idx="755">
                  <c:v>73.876609181442802</c:v>
                </c:pt>
                <c:pt idx="756">
                  <c:v>73.736944376973526</c:v>
                </c:pt>
                <c:pt idx="757">
                  <c:v>73.630677677920815</c:v>
                </c:pt>
                <c:pt idx="758">
                  <c:v>74.59922273500122</c:v>
                </c:pt>
                <c:pt idx="759">
                  <c:v>73.967694923487983</c:v>
                </c:pt>
                <c:pt idx="760">
                  <c:v>74.216662618411462</c:v>
                </c:pt>
                <c:pt idx="761">
                  <c:v>74.593150352198194</c:v>
                </c:pt>
                <c:pt idx="762">
                  <c:v>74.854262812727711</c:v>
                </c:pt>
                <c:pt idx="763">
                  <c:v>75.500971581248493</c:v>
                </c:pt>
                <c:pt idx="764">
                  <c:v>75.631527811513237</c:v>
                </c:pt>
                <c:pt idx="765">
                  <c:v>76.384503279086715</c:v>
                </c:pt>
                <c:pt idx="766">
                  <c:v>76.463444255525872</c:v>
                </c:pt>
                <c:pt idx="767">
                  <c:v>76.108209861549668</c:v>
                </c:pt>
                <c:pt idx="768">
                  <c:v>76.020160310906007</c:v>
                </c:pt>
                <c:pt idx="769">
                  <c:v>75.670998299732815</c:v>
                </c:pt>
                <c:pt idx="770">
                  <c:v>76.809570075297543</c:v>
                </c:pt>
                <c:pt idx="771">
                  <c:v>76.924945348554772</c:v>
                </c:pt>
                <c:pt idx="772">
                  <c:v>75.81977167840661</c:v>
                </c:pt>
                <c:pt idx="773">
                  <c:v>75.762084041777982</c:v>
                </c:pt>
                <c:pt idx="774">
                  <c:v>75.163954335681311</c:v>
                </c:pt>
                <c:pt idx="775">
                  <c:v>75.844061209618658</c:v>
                </c:pt>
                <c:pt idx="776">
                  <c:v>76.244838474617453</c:v>
                </c:pt>
                <c:pt idx="777">
                  <c:v>75.607238280301189</c:v>
                </c:pt>
                <c:pt idx="778">
                  <c:v>76.074811756133116</c:v>
                </c:pt>
                <c:pt idx="779">
                  <c:v>75.68314306533884</c:v>
                </c:pt>
                <c:pt idx="780">
                  <c:v>75.449356327422876</c:v>
                </c:pt>
                <c:pt idx="781">
                  <c:v>75.868350740830721</c:v>
                </c:pt>
                <c:pt idx="782">
                  <c:v>75.394704882195768</c:v>
                </c:pt>
                <c:pt idx="783">
                  <c:v>75.422030604809336</c:v>
                </c:pt>
                <c:pt idx="784">
                  <c:v>75.504007772649999</c:v>
                </c:pt>
                <c:pt idx="785">
                  <c:v>75.765120233179502</c:v>
                </c:pt>
                <c:pt idx="786">
                  <c:v>76.217512752003884</c:v>
                </c:pt>
                <c:pt idx="787">
                  <c:v>75.394704882195768</c:v>
                </c:pt>
                <c:pt idx="788">
                  <c:v>75.540442069468057</c:v>
                </c:pt>
                <c:pt idx="789">
                  <c:v>74.781394219091581</c:v>
                </c:pt>
                <c:pt idx="790">
                  <c:v>74.574933203789158</c:v>
                </c:pt>
                <c:pt idx="791">
                  <c:v>74.234879766820512</c:v>
                </c:pt>
                <c:pt idx="792">
                  <c:v>74.441340782122893</c:v>
                </c:pt>
                <c:pt idx="793">
                  <c:v>74.007165411707547</c:v>
                </c:pt>
                <c:pt idx="794">
                  <c:v>73.773378673791598</c:v>
                </c:pt>
                <c:pt idx="795">
                  <c:v>73.791595822200634</c:v>
                </c:pt>
                <c:pt idx="796">
                  <c:v>73.736944376973526</c:v>
                </c:pt>
                <c:pt idx="797">
                  <c:v>74.234879766820512</c:v>
                </c:pt>
                <c:pt idx="798">
                  <c:v>73.645858634928345</c:v>
                </c:pt>
                <c:pt idx="799">
                  <c:v>74.031454942919609</c:v>
                </c:pt>
                <c:pt idx="800">
                  <c:v>74.65994656303134</c:v>
                </c:pt>
                <c:pt idx="801">
                  <c:v>75.051615253825616</c:v>
                </c:pt>
                <c:pt idx="802">
                  <c:v>75.200388632499397</c:v>
                </c:pt>
                <c:pt idx="803">
                  <c:v>75.674034491134321</c:v>
                </c:pt>
                <c:pt idx="804">
                  <c:v>75.595093514695151</c:v>
                </c:pt>
                <c:pt idx="805">
                  <c:v>75.904785037648765</c:v>
                </c:pt>
                <c:pt idx="806">
                  <c:v>75.886567889239743</c:v>
                </c:pt>
                <c:pt idx="807">
                  <c:v>76.436118532912317</c:v>
                </c:pt>
                <c:pt idx="808">
                  <c:v>76.241802283215947</c:v>
                </c:pt>
                <c:pt idx="809">
                  <c:v>75.488826815642469</c:v>
                </c:pt>
                <c:pt idx="810">
                  <c:v>75.628491620111731</c:v>
                </c:pt>
                <c:pt idx="811">
                  <c:v>75.616346854505707</c:v>
                </c:pt>
                <c:pt idx="812">
                  <c:v>75.916929803254789</c:v>
                </c:pt>
                <c:pt idx="813">
                  <c:v>75.589021131892139</c:v>
                </c:pt>
                <c:pt idx="814">
                  <c:v>75.77422880738402</c:v>
                </c:pt>
                <c:pt idx="815">
                  <c:v>75.637600194316249</c:v>
                </c:pt>
                <c:pt idx="816">
                  <c:v>75.440247753218372</c:v>
                </c:pt>
                <c:pt idx="817">
                  <c:v>75.333981054165662</c:v>
                </c:pt>
                <c:pt idx="818">
                  <c:v>75.455428710225888</c:v>
                </c:pt>
                <c:pt idx="819">
                  <c:v>75.886567889239743</c:v>
                </c:pt>
                <c:pt idx="820">
                  <c:v>76.153752732572272</c:v>
                </c:pt>
                <c:pt idx="821">
                  <c:v>#N/A</c:v>
                </c:pt>
                <c:pt idx="822">
                  <c:v>#N/A</c:v>
                </c:pt>
                <c:pt idx="823">
                  <c:v>76.876366286130676</c:v>
                </c:pt>
                <c:pt idx="824">
                  <c:v>77.966358999271307</c:v>
                </c:pt>
                <c:pt idx="825">
                  <c:v>77.735608452756864</c:v>
                </c:pt>
                <c:pt idx="826">
                  <c:v>77.683993198931262</c:v>
                </c:pt>
                <c:pt idx="827">
                  <c:v>77.838838960408069</c:v>
                </c:pt>
                <c:pt idx="828">
                  <c:v>77.841875151809575</c:v>
                </c:pt>
                <c:pt idx="829">
                  <c:v>77.863128491620103</c:v>
                </c:pt>
                <c:pt idx="830">
                  <c:v>78.333738158853535</c:v>
                </c:pt>
                <c:pt idx="831">
                  <c:v>78.585742045178534</c:v>
                </c:pt>
                <c:pt idx="832">
                  <c:v>#N/A</c:v>
                </c:pt>
                <c:pt idx="833">
                  <c:v>78.479475346125824</c:v>
                </c:pt>
                <c:pt idx="834">
                  <c:v>78.491620111731848</c:v>
                </c:pt>
                <c:pt idx="835">
                  <c:v>78.248724799611352</c:v>
                </c:pt>
                <c:pt idx="836">
                  <c:v>78.546271556958956</c:v>
                </c:pt>
                <c:pt idx="837">
                  <c:v>78.698081127034243</c:v>
                </c:pt>
                <c:pt idx="838">
                  <c:v>78.488583920330342</c:v>
                </c:pt>
                <c:pt idx="839">
                  <c:v>78.619140150595086</c:v>
                </c:pt>
                <c:pt idx="840">
                  <c:v>78.300340053436969</c:v>
                </c:pt>
                <c:pt idx="841">
                  <c:v>78.060480932718008</c:v>
                </c:pt>
                <c:pt idx="842">
                  <c:v>78.503764877337872</c:v>
                </c:pt>
                <c:pt idx="843">
                  <c:v>78.285159096429439</c:v>
                </c:pt>
                <c:pt idx="844">
                  <c:v>78.770949720670387</c:v>
                </c:pt>
                <c:pt idx="845">
                  <c:v>79.150473645858625</c:v>
                </c:pt>
                <c:pt idx="846">
                  <c:v>78.971338353169784</c:v>
                </c:pt>
                <c:pt idx="847">
                  <c:v>78.9288316735487</c:v>
                </c:pt>
                <c:pt idx="848">
                  <c:v>78.740587806655341</c:v>
                </c:pt>
                <c:pt idx="849">
                  <c:v>78.710225892640281</c:v>
                </c:pt>
                <c:pt idx="850">
                  <c:v>78.698081127034243</c:v>
                </c:pt>
                <c:pt idx="851">
                  <c:v>78.054408549914996</c:v>
                </c:pt>
                <c:pt idx="852">
                  <c:v>78.124240952149634</c:v>
                </c:pt>
                <c:pt idx="853">
                  <c:v>77.960286616468295</c:v>
                </c:pt>
                <c:pt idx="854">
                  <c:v>78.051372358513476</c:v>
                </c:pt>
                <c:pt idx="855">
                  <c:v>78.051372358513476</c:v>
                </c:pt>
                <c:pt idx="856">
                  <c:v>78.373208647073128</c:v>
                </c:pt>
                <c:pt idx="857">
                  <c:v>78.373208647073128</c:v>
                </c:pt>
                <c:pt idx="858">
                  <c:v>78.333738158853535</c:v>
                </c:pt>
                <c:pt idx="859">
                  <c:v>78.591814427981532</c:v>
                </c:pt>
                <c:pt idx="860">
                  <c:v>77.444134078212286</c:v>
                </c:pt>
                <c:pt idx="861">
                  <c:v>77.061573961622543</c:v>
                </c:pt>
                <c:pt idx="862">
                  <c:v>77.310541656546022</c:v>
                </c:pt>
                <c:pt idx="863">
                  <c:v>77.286252125333988</c:v>
                </c:pt>
                <c:pt idx="864">
                  <c:v>77.586835074083069</c:v>
                </c:pt>
                <c:pt idx="865">
                  <c:v>77.586835074083069</c:v>
                </c:pt>
                <c:pt idx="866">
                  <c:v>77.73864464415837</c:v>
                </c:pt>
                <c:pt idx="867">
                  <c:v>76.937090114160782</c:v>
                </c:pt>
                <c:pt idx="868">
                  <c:v>77.006922516395448</c:v>
                </c:pt>
                <c:pt idx="869">
                  <c:v>76.940126305562302</c:v>
                </c:pt>
                <c:pt idx="870">
                  <c:v>77.3500121447656</c:v>
                </c:pt>
                <c:pt idx="871">
                  <c:v>77.362156910371624</c:v>
                </c:pt>
                <c:pt idx="872">
                  <c:v>77.422880738401744</c:v>
                </c:pt>
                <c:pt idx="873">
                  <c:v>77.881345640029167</c:v>
                </c:pt>
                <c:pt idx="874">
                  <c:v>78.734515423852315</c:v>
                </c:pt>
                <c:pt idx="875">
                  <c:v>78.810420208889965</c:v>
                </c:pt>
                <c:pt idx="876">
                  <c:v>78.667719213019197</c:v>
                </c:pt>
                <c:pt idx="877">
                  <c:v>78.385353412679137</c:v>
                </c:pt>
                <c:pt idx="878">
                  <c:v>78.679863978625221</c:v>
                </c:pt>
                <c:pt idx="879">
                  <c:v>78.291231479232451</c:v>
                </c:pt>
                <c:pt idx="880">
                  <c:v>78.188000971581246</c:v>
                </c:pt>
                <c:pt idx="881">
                  <c:v>78.364100072868595</c:v>
                </c:pt>
                <c:pt idx="882">
                  <c:v>78.084770463930042</c:v>
                </c:pt>
                <c:pt idx="883">
                  <c:v>78.476439154724332</c:v>
                </c:pt>
                <c:pt idx="884">
                  <c:v>78.755768763662857</c:v>
                </c:pt>
                <c:pt idx="885">
                  <c:v>79.341753704153518</c:v>
                </c:pt>
                <c:pt idx="886">
                  <c:v>79.089749817828519</c:v>
                </c:pt>
                <c:pt idx="887">
                  <c:v>79.250667962108324</c:v>
                </c:pt>
                <c:pt idx="888">
                  <c:v>78.579669662375522</c:v>
                </c:pt>
                <c:pt idx="889">
                  <c:v>78.965265970366772</c:v>
                </c:pt>
                <c:pt idx="890">
                  <c:v>79.141365071654107</c:v>
                </c:pt>
                <c:pt idx="891">
                  <c:v>79.135292688851095</c:v>
                </c:pt>
                <c:pt idx="892">
                  <c:v>79.26888511051736</c:v>
                </c:pt>
                <c:pt idx="893">
                  <c:v>79.836652902598999</c:v>
                </c:pt>
                <c:pt idx="894">
                  <c:v>79.463201360213759</c:v>
                </c:pt>
                <c:pt idx="895">
                  <c:v>79.693951906728202</c:v>
                </c:pt>
                <c:pt idx="896">
                  <c:v>80.231357784794753</c:v>
                </c:pt>
                <c:pt idx="897">
                  <c:v>80.337624483847463</c:v>
                </c:pt>
                <c:pt idx="898">
                  <c:v>80.079548214719466</c:v>
                </c:pt>
                <c:pt idx="899">
                  <c:v>79.797182414379407</c:v>
                </c:pt>
                <c:pt idx="900">
                  <c:v>79.265848919115868</c:v>
                </c:pt>
                <c:pt idx="901">
                  <c:v>79.141365071654107</c:v>
                </c:pt>
                <c:pt idx="902">
                  <c:v>78.956157396162254</c:v>
                </c:pt>
                <c:pt idx="903">
                  <c:v>78.950085013359242</c:v>
                </c:pt>
                <c:pt idx="904">
                  <c:v>78.728443041049303</c:v>
                </c:pt>
                <c:pt idx="905">
                  <c:v>78.749696380859859</c:v>
                </c:pt>
                <c:pt idx="906">
                  <c:v>78.188000971581246</c:v>
                </c:pt>
                <c:pt idx="907">
                  <c:v>78.157639057566186</c:v>
                </c:pt>
                <c:pt idx="908">
                  <c:v>78.115132377945102</c:v>
                </c:pt>
                <c:pt idx="909">
                  <c:v>78.282122905027933</c:v>
                </c:pt>
                <c:pt idx="910">
                  <c:v>78.306412436239981</c:v>
                </c:pt>
                <c:pt idx="911">
                  <c:v>77.854019917415599</c:v>
                </c:pt>
                <c:pt idx="912">
                  <c:v>77.775078940976442</c:v>
                </c:pt>
                <c:pt idx="913">
                  <c:v>77.857056108817105</c:v>
                </c:pt>
                <c:pt idx="914">
                  <c:v>77.948141850862271</c:v>
                </c:pt>
                <c:pt idx="915">
                  <c:v>78.333738158853535</c:v>
                </c:pt>
                <c:pt idx="916">
                  <c:v>78.63128491620111</c:v>
                </c:pt>
                <c:pt idx="917">
                  <c:v>78.485547728928822</c:v>
                </c:pt>
                <c:pt idx="918">
                  <c:v>78.188000971581246</c:v>
                </c:pt>
                <c:pt idx="919">
                  <c:v>78.534126791352918</c:v>
                </c:pt>
                <c:pt idx="920">
                  <c:v>78.698081127034243</c:v>
                </c:pt>
                <c:pt idx="921">
                  <c:v>79.22637843089629</c:v>
                </c:pt>
                <c:pt idx="922">
                  <c:v>79.487490891425793</c:v>
                </c:pt>
                <c:pt idx="923">
                  <c:v>80.12205489434055</c:v>
                </c:pt>
                <c:pt idx="924">
                  <c:v>80.246538741802283</c:v>
                </c:pt>
                <c:pt idx="925">
                  <c:v>80.623026475589029</c:v>
                </c:pt>
                <c:pt idx="926">
                  <c:v>80.547121690551364</c:v>
                </c:pt>
                <c:pt idx="927">
                  <c:v>80.41656546028662</c:v>
                </c:pt>
                <c:pt idx="928">
                  <c:v>82.478139421909162</c:v>
                </c:pt>
                <c:pt idx="929">
                  <c:v>82.241316492591693</c:v>
                </c:pt>
                <c:pt idx="930">
                  <c:v>81.974131649259178</c:v>
                </c:pt>
                <c:pt idx="931">
                  <c:v>82.177556473160067</c:v>
                </c:pt>
                <c:pt idx="932">
                  <c:v>81.855720184600443</c:v>
                </c:pt>
                <c:pt idx="933">
                  <c:v>82.323293660432356</c:v>
                </c:pt>
                <c:pt idx="934">
                  <c:v>81.849647801797431</c:v>
                </c:pt>
                <c:pt idx="935">
                  <c:v>81.564245810055866</c:v>
                </c:pt>
                <c:pt idx="936">
                  <c:v>81.527811513237808</c:v>
                </c:pt>
                <c:pt idx="937">
                  <c:v>81.491377216419721</c:v>
                </c:pt>
                <c:pt idx="938">
                  <c:v>81.272771435511302</c:v>
                </c:pt>
                <c:pt idx="939">
                  <c:v>80.826451299489932</c:v>
                </c:pt>
                <c:pt idx="940">
                  <c:v>80.513723585134827</c:v>
                </c:pt>
                <c:pt idx="941">
                  <c:v>80.653388389604075</c:v>
                </c:pt>
                <c:pt idx="942">
                  <c:v>80.0461501093029</c:v>
                </c:pt>
                <c:pt idx="943">
                  <c:v>79.329608938547494</c:v>
                </c:pt>
                <c:pt idx="944">
                  <c:v>80.08865678892397</c:v>
                </c:pt>
                <c:pt idx="945">
                  <c:v>80.125091085742042</c:v>
                </c:pt>
                <c:pt idx="946">
                  <c:v>79.955064367257719</c:v>
                </c:pt>
                <c:pt idx="947">
                  <c:v>80.701967452028185</c:v>
                </c:pt>
                <c:pt idx="948">
                  <c:v>80.77179985426281</c:v>
                </c:pt>
                <c:pt idx="949">
                  <c:v>80.17974253096915</c:v>
                </c:pt>
                <c:pt idx="950">
                  <c:v>80.030969152295356</c:v>
                </c:pt>
                <c:pt idx="951">
                  <c:v>79.955064367257719</c:v>
                </c:pt>
                <c:pt idx="952">
                  <c:v>80.021860578090852</c:v>
                </c:pt>
                <c:pt idx="953">
                  <c:v>79.991498664075792</c:v>
                </c:pt>
                <c:pt idx="954">
                  <c:v>80.027932960893864</c:v>
                </c:pt>
                <c:pt idx="955">
                  <c:v>80.422637843089632</c:v>
                </c:pt>
                <c:pt idx="956">
                  <c:v>80.270828273014345</c:v>
                </c:pt>
                <c:pt idx="957">
                  <c:v>79.563395676463429</c:v>
                </c:pt>
                <c:pt idx="958">
                  <c:v>80.094729171726982</c:v>
                </c:pt>
                <c:pt idx="959">
                  <c:v>80.270828273014345</c:v>
                </c:pt>
                <c:pt idx="960">
                  <c:v>80.74447413164927</c:v>
                </c:pt>
                <c:pt idx="961">
                  <c:v>79.772892883167373</c:v>
                </c:pt>
                <c:pt idx="962">
                  <c:v>79.496599465630325</c:v>
                </c:pt>
                <c:pt idx="963">
                  <c:v>79.621083313092058</c:v>
                </c:pt>
                <c:pt idx="964">
                  <c:v>79.751639543356816</c:v>
                </c:pt>
                <c:pt idx="965">
                  <c:v>79.65751760991013</c:v>
                </c:pt>
                <c:pt idx="966">
                  <c:v>79.675734758319166</c:v>
                </c:pt>
                <c:pt idx="967">
                  <c:v>79.912557687636635</c:v>
                </c:pt>
                <c:pt idx="968">
                  <c:v>79.499635657031803</c:v>
                </c:pt>
                <c:pt idx="969">
                  <c:v>79.615010930289046</c:v>
                </c:pt>
                <c:pt idx="970">
                  <c:v>79.967209132863744</c:v>
                </c:pt>
                <c:pt idx="971">
                  <c:v>80.094729171726982</c:v>
                </c:pt>
                <c:pt idx="972">
                  <c:v>80.143308234151093</c:v>
                </c:pt>
                <c:pt idx="973">
                  <c:v>80.428710225892644</c:v>
                </c:pt>
                <c:pt idx="974">
                  <c:v>80.346733058051996</c:v>
                </c:pt>
                <c:pt idx="975">
                  <c:v>80.456035948506198</c:v>
                </c:pt>
                <c:pt idx="976">
                  <c:v>81.063274228807387</c:v>
                </c:pt>
                <c:pt idx="977">
                  <c:v>80.74447413164927</c:v>
                </c:pt>
                <c:pt idx="978">
                  <c:v>81.391182900170023</c:v>
                </c:pt>
                <c:pt idx="979">
                  <c:v>81.640150595093502</c:v>
                </c:pt>
                <c:pt idx="980">
                  <c:v>81.9923487976682</c:v>
                </c:pt>
                <c:pt idx="981">
                  <c:v>82.007529754675744</c:v>
                </c:pt>
                <c:pt idx="982">
                  <c:v>81.442798153995639</c:v>
                </c:pt>
                <c:pt idx="983">
                  <c:v>81.142215205246529</c:v>
                </c:pt>
                <c:pt idx="984">
                  <c:v>80.950935146951664</c:v>
                </c:pt>
                <c:pt idx="985">
                  <c:v>81.703910614525128</c:v>
                </c:pt>
                <c:pt idx="986">
                  <c:v>81.212047607481168</c:v>
                </c:pt>
                <c:pt idx="987">
                  <c:v>81.060238037405881</c:v>
                </c:pt>
                <c:pt idx="988">
                  <c:v>81.084527568617929</c:v>
                </c:pt>
                <c:pt idx="989">
                  <c:v>81.579426767063396</c:v>
                </c:pt>
                <c:pt idx="990">
                  <c:v>81.33956764634442</c:v>
                </c:pt>
                <c:pt idx="991">
                  <c:v>81.166504736458577</c:v>
                </c:pt>
                <c:pt idx="992">
                  <c:v>81.212047607481168</c:v>
                </c:pt>
                <c:pt idx="993">
                  <c:v>81.327422880738396</c:v>
                </c:pt>
                <c:pt idx="994">
                  <c:v>81.166504736458577</c:v>
                </c:pt>
                <c:pt idx="995">
                  <c:v>81.281880009715806</c:v>
                </c:pt>
                <c:pt idx="996">
                  <c:v>81.17561331066311</c:v>
                </c:pt>
                <c:pt idx="997">
                  <c:v>81.454942919601649</c:v>
                </c:pt>
                <c:pt idx="998">
                  <c:v>81.57639057566189</c:v>
                </c:pt>
                <c:pt idx="999">
                  <c:v>82.047000242895322</c:v>
                </c:pt>
                <c:pt idx="1000">
                  <c:v>82.286859363614283</c:v>
                </c:pt>
                <c:pt idx="1001">
                  <c:v>82.35061938304591</c:v>
                </c:pt>
                <c:pt idx="1002">
                  <c:v>82.308112703424825</c:v>
                </c:pt>
                <c:pt idx="1003">
                  <c:v>82.265606023803741</c:v>
                </c:pt>
                <c:pt idx="1004">
                  <c:v>82.226135535584163</c:v>
                </c:pt>
                <c:pt idx="1005">
                  <c:v>82.220063152781165</c:v>
                </c:pt>
                <c:pt idx="1006">
                  <c:v>82.302040320621813</c:v>
                </c:pt>
                <c:pt idx="1007">
                  <c:v>81.746417294146241</c:v>
                </c:pt>
                <c:pt idx="1008">
                  <c:v>82.821229050279328</c:v>
                </c:pt>
                <c:pt idx="1009">
                  <c:v>83.477046393004628</c:v>
                </c:pt>
                <c:pt idx="1010">
                  <c:v>83.726014087928107</c:v>
                </c:pt>
                <c:pt idx="1011">
                  <c:v>84.321107602623286</c:v>
                </c:pt>
                <c:pt idx="1012">
                  <c:v>84.318071411221766</c:v>
                </c:pt>
                <c:pt idx="1013">
                  <c:v>84.409157153266932</c:v>
                </c:pt>
                <c:pt idx="1014">
                  <c:v>84.615618168569355</c:v>
                </c:pt>
                <c:pt idx="1015">
                  <c:v>85.839203303376237</c:v>
                </c:pt>
                <c:pt idx="1016">
                  <c:v>86.580034005343691</c:v>
                </c:pt>
                <c:pt idx="1017">
                  <c:v>86.513237794510573</c:v>
                </c:pt>
                <c:pt idx="1018">
                  <c:v>85.395919358756373</c:v>
                </c:pt>
                <c:pt idx="1019">
                  <c:v>85.766334709740093</c:v>
                </c:pt>
                <c:pt idx="1020">
                  <c:v>85.991012873451538</c:v>
                </c:pt>
                <c:pt idx="1021">
                  <c:v>86.343211076026222</c:v>
                </c:pt>
                <c:pt idx="1022">
                  <c:v>86.367500607238284</c:v>
                </c:pt>
                <c:pt idx="1023">
                  <c:v>85.304833616711193</c:v>
                </c:pt>
                <c:pt idx="1024">
                  <c:v>84.597401020160319</c:v>
                </c:pt>
                <c:pt idx="1025">
                  <c:v>84.336288559630802</c:v>
                </c:pt>
                <c:pt idx="1026">
                  <c:v>84.834223949477774</c:v>
                </c:pt>
                <c:pt idx="1027">
                  <c:v>83.959800825844056</c:v>
                </c:pt>
                <c:pt idx="1028">
                  <c:v>84.111610395919371</c:v>
                </c:pt>
                <c:pt idx="1029">
                  <c:v>84.418265727471464</c:v>
                </c:pt>
                <c:pt idx="1030">
                  <c:v>84.108574204517865</c:v>
                </c:pt>
                <c:pt idx="1031">
                  <c:v>85.295725042506675</c:v>
                </c:pt>
                <c:pt idx="1032">
                  <c:v>85.395919358756373</c:v>
                </c:pt>
                <c:pt idx="1033">
                  <c:v>84.931382074325953</c:v>
                </c:pt>
                <c:pt idx="1034">
                  <c:v>84.545785766334717</c:v>
                </c:pt>
                <c:pt idx="1035">
                  <c:v>84.281637114403694</c:v>
                </c:pt>
                <c:pt idx="1036">
                  <c:v>84.882803011901871</c:v>
                </c:pt>
                <c:pt idx="1037">
                  <c:v>85.298761233908181</c:v>
                </c:pt>
                <c:pt idx="1038">
                  <c:v>84.691522953607006</c:v>
                </c:pt>
                <c:pt idx="1039">
                  <c:v>84.053922759290742</c:v>
                </c:pt>
                <c:pt idx="1040">
                  <c:v>83.464901627398604</c:v>
                </c:pt>
                <c:pt idx="1041">
                  <c:v>83.741195044935651</c:v>
                </c:pt>
                <c:pt idx="1042">
                  <c:v>83.877823658003408</c:v>
                </c:pt>
                <c:pt idx="1043">
                  <c:v>84.397012387660922</c:v>
                </c:pt>
                <c:pt idx="1044">
                  <c:v>84.135899927131419</c:v>
                </c:pt>
                <c:pt idx="1045">
                  <c:v>84.169298032547985</c:v>
                </c:pt>
                <c:pt idx="1046">
                  <c:v>83.953728443041044</c:v>
                </c:pt>
                <c:pt idx="1047">
                  <c:v>84.126791352926887</c:v>
                </c:pt>
                <c:pt idx="1048">
                  <c:v>84.369686665047368</c:v>
                </c:pt>
                <c:pt idx="1049">
                  <c:v>84.867622054894326</c:v>
                </c:pt>
                <c:pt idx="1050">
                  <c:v>84.582220063152789</c:v>
                </c:pt>
                <c:pt idx="1051">
                  <c:v>84.816006801068738</c:v>
                </c:pt>
                <c:pt idx="1052">
                  <c:v>85.292688851105183</c:v>
                </c:pt>
                <c:pt idx="1053">
                  <c:v>85.06193830459074</c:v>
                </c:pt>
                <c:pt idx="1054">
                  <c:v>85.313942190915711</c:v>
                </c:pt>
                <c:pt idx="1055">
                  <c:v>86.179256740344911</c:v>
                </c:pt>
                <c:pt idx="1056">
                  <c:v>85.742045178528045</c:v>
                </c:pt>
                <c:pt idx="1057">
                  <c:v>86.388753947048826</c:v>
                </c:pt>
                <c:pt idx="1058">
                  <c:v>85.687393733300937</c:v>
                </c:pt>
                <c:pt idx="1059">
                  <c:v>85.881709982997322</c:v>
                </c:pt>
                <c:pt idx="1060">
                  <c:v>85.386810784551855</c:v>
                </c:pt>
                <c:pt idx="1061">
                  <c:v>#N/A</c:v>
                </c:pt>
                <c:pt idx="1062">
                  <c:v>85.377702210347323</c:v>
                </c:pt>
                <c:pt idx="1063">
                  <c:v>85.174277386446434</c:v>
                </c:pt>
                <c:pt idx="1064">
                  <c:v>85.247145980082593</c:v>
                </c:pt>
                <c:pt idx="1065">
                  <c:v>85.398955550157879</c:v>
                </c:pt>
                <c:pt idx="1066">
                  <c:v>85.104444984211796</c:v>
                </c:pt>
                <c:pt idx="1067">
                  <c:v>85.641850862278361</c:v>
                </c:pt>
                <c:pt idx="1068">
                  <c:v>85.978868107845514</c:v>
                </c:pt>
                <c:pt idx="1069">
                  <c:v>86.185329123147937</c:v>
                </c:pt>
                <c:pt idx="1070">
                  <c:v>86.145858634928345</c:v>
                </c:pt>
                <c:pt idx="1071">
                  <c:v>86.707554044206944</c:v>
                </c:pt>
                <c:pt idx="1072">
                  <c:v>86.832037891668705</c:v>
                </c:pt>
                <c:pt idx="1073">
                  <c:v>87.041535098372606</c:v>
                </c:pt>
                <c:pt idx="1074">
                  <c:v>86.273378673791598</c:v>
                </c:pt>
                <c:pt idx="1075">
                  <c:v>86.337138693223224</c:v>
                </c:pt>
                <c:pt idx="1076">
                  <c:v>85.462715569589506</c:v>
                </c:pt>
                <c:pt idx="1077">
                  <c:v>84.72795725042505</c:v>
                </c:pt>
                <c:pt idx="1078">
                  <c:v>84.655088656788919</c:v>
                </c:pt>
                <c:pt idx="1079">
                  <c:v>84.724921059023558</c:v>
                </c:pt>
                <c:pt idx="1080">
                  <c:v>84.803862035462714</c:v>
                </c:pt>
                <c:pt idx="1081">
                  <c:v>83.607602623269358</c:v>
                </c:pt>
                <c:pt idx="1082">
                  <c:v>83.343453971338349</c:v>
                </c:pt>
                <c:pt idx="1083">
                  <c:v>83.158246295846496</c:v>
                </c:pt>
                <c:pt idx="1084">
                  <c:v>82.909278600923003</c:v>
                </c:pt>
                <c:pt idx="1085">
                  <c:v>82.493320378916692</c:v>
                </c:pt>
                <c:pt idx="1086">
                  <c:v>82.393126062666994</c:v>
                </c:pt>
                <c:pt idx="1087">
                  <c:v>82.168447898955549</c:v>
                </c:pt>
                <c:pt idx="1088">
                  <c:v>82.065217391304358</c:v>
                </c:pt>
                <c:pt idx="1089">
                  <c:v>82.368836531454932</c:v>
                </c:pt>
                <c:pt idx="1090">
                  <c:v>82.377945105659464</c:v>
                </c:pt>
                <c:pt idx="1091">
                  <c:v>82.432596550886572</c:v>
                </c:pt>
                <c:pt idx="1092">
                  <c:v>82.535827058537762</c:v>
                </c:pt>
                <c:pt idx="1093">
                  <c:v>82.213990769978153</c:v>
                </c:pt>
                <c:pt idx="1094">
                  <c:v>81.813213504979345</c:v>
                </c:pt>
                <c:pt idx="1095">
                  <c:v>81.934661161039585</c:v>
                </c:pt>
                <c:pt idx="1096">
                  <c:v>81.867864950206467</c:v>
                </c:pt>
                <c:pt idx="1097">
                  <c:v>81.376001943162507</c:v>
                </c:pt>
                <c:pt idx="1098">
                  <c:v>81.716055380131152</c:v>
                </c:pt>
                <c:pt idx="1099">
                  <c:v>81.072382803011905</c:v>
                </c:pt>
                <c:pt idx="1100">
                  <c:v>81.394219091571543</c:v>
                </c:pt>
                <c:pt idx="1101">
                  <c:v>81.011658974981799</c:v>
                </c:pt>
                <c:pt idx="1102">
                  <c:v>80.452999757104692</c:v>
                </c:pt>
                <c:pt idx="1103">
                  <c:v>80.616954092786003</c:v>
                </c:pt>
                <c:pt idx="1104">
                  <c:v>80.920573232936604</c:v>
                </c:pt>
                <c:pt idx="1105">
                  <c:v>80.90842846733058</c:v>
                </c:pt>
                <c:pt idx="1106">
                  <c:v>81.284916201117326</c:v>
                </c:pt>
                <c:pt idx="1107">
                  <c:v>81.127034248239013</c:v>
                </c:pt>
                <c:pt idx="1108">
                  <c:v>81.476196259412205</c:v>
                </c:pt>
                <c:pt idx="1109">
                  <c:v>81.694802040320624</c:v>
                </c:pt>
                <c:pt idx="1110">
                  <c:v>81.303133349526362</c:v>
                </c:pt>
                <c:pt idx="1111">
                  <c:v>81.081491377216423</c:v>
                </c:pt>
                <c:pt idx="1112">
                  <c:v>81.315278115132386</c:v>
                </c:pt>
                <c:pt idx="1113">
                  <c:v>80.93879038134564</c:v>
                </c:pt>
                <c:pt idx="1114">
                  <c:v>81.564245810055866</c:v>
                </c:pt>
                <c:pt idx="1115">
                  <c:v>80.708039834831197</c:v>
                </c:pt>
                <c:pt idx="1116">
                  <c:v>80.471216905513714</c:v>
                </c:pt>
                <c:pt idx="1117">
                  <c:v>79.979353898469768</c:v>
                </c:pt>
                <c:pt idx="1118">
                  <c:v>79.900412922030611</c:v>
                </c:pt>
                <c:pt idx="1119">
                  <c:v>80.0461501093029</c:v>
                </c:pt>
                <c:pt idx="1120">
                  <c:v>80.741437940247749</c:v>
                </c:pt>
                <c:pt idx="1121">
                  <c:v>80.489434053922764</c:v>
                </c:pt>
                <c:pt idx="1122">
                  <c:v>80.404420694680596</c:v>
                </c:pt>
                <c:pt idx="1123">
                  <c:v>80.204032062181199</c:v>
                </c:pt>
                <c:pt idx="1124">
                  <c:v>79.536069953849903</c:v>
                </c:pt>
                <c:pt idx="1125">
                  <c:v>79.788073840174889</c:v>
                </c:pt>
                <c:pt idx="1126">
                  <c:v>79.936847218848683</c:v>
                </c:pt>
                <c:pt idx="1127">
                  <c:v>80.076512023317946</c:v>
                </c:pt>
                <c:pt idx="1128">
                  <c:v>80.425674034491124</c:v>
                </c:pt>
                <c:pt idx="1129">
                  <c:v>80.37102258926403</c:v>
                </c:pt>
                <c:pt idx="1130">
                  <c:v>80.963079912557689</c:v>
                </c:pt>
                <c:pt idx="1131">
                  <c:v>80.352805440854993</c:v>
                </c:pt>
                <c:pt idx="1132">
                  <c:v>80.428710225892644</c:v>
                </c:pt>
                <c:pt idx="1133">
                  <c:v>80.143308234151093</c:v>
                </c:pt>
                <c:pt idx="1134">
                  <c:v>79.715205246538744</c:v>
                </c:pt>
                <c:pt idx="1135">
                  <c:v>80.629098858392041</c:v>
                </c:pt>
                <c:pt idx="1136">
                  <c:v>80.398348311877584</c:v>
                </c:pt>
                <c:pt idx="1137">
                  <c:v>79.126184114646591</c:v>
                </c:pt>
                <c:pt idx="1138">
                  <c:v>78.855963079912556</c:v>
                </c:pt>
                <c:pt idx="1139">
                  <c:v>79.147437454457119</c:v>
                </c:pt>
                <c:pt idx="1140">
                  <c:v>79.812363371386937</c:v>
                </c:pt>
                <c:pt idx="1141">
                  <c:v>79.757711926159828</c:v>
                </c:pt>
                <c:pt idx="1142">
                  <c:v>79.915593879038141</c:v>
                </c:pt>
                <c:pt idx="1143">
                  <c:v>80.006679621083322</c:v>
                </c:pt>
                <c:pt idx="1144">
                  <c:v>79.539106145251395</c:v>
                </c:pt>
                <c:pt idx="1145">
                  <c:v>79.611974738887554</c:v>
                </c:pt>
                <c:pt idx="1146">
                  <c:v>79.930774836045671</c:v>
                </c:pt>
                <c:pt idx="1147">
                  <c:v>79.724313820743262</c:v>
                </c:pt>
                <c:pt idx="1148">
                  <c:v>79.605902356084528</c:v>
                </c:pt>
                <c:pt idx="1149">
                  <c:v>78.95919358756376</c:v>
                </c:pt>
                <c:pt idx="1150">
                  <c:v>78.549307748360462</c:v>
                </c:pt>
                <c:pt idx="1151">
                  <c:v>78.728443041049303</c:v>
                </c:pt>
                <c:pt idx="1152">
                  <c:v>78.096915229536066</c:v>
                </c:pt>
                <c:pt idx="1153">
                  <c:v>78.260869565217376</c:v>
                </c:pt>
                <c:pt idx="1154">
                  <c:v>77.550400777264997</c:v>
                </c:pt>
                <c:pt idx="1155">
                  <c:v>77.422880738401744</c:v>
                </c:pt>
                <c:pt idx="1156">
                  <c:v>77.562545542871035</c:v>
                </c:pt>
                <c:pt idx="1157">
                  <c:v>77.179985426281277</c:v>
                </c:pt>
                <c:pt idx="1158">
                  <c:v>77.085863492834577</c:v>
                </c:pt>
                <c:pt idx="1159">
                  <c:v>77.173913043478265</c:v>
                </c:pt>
                <c:pt idx="1160">
                  <c:v>77.428953121204756</c:v>
                </c:pt>
                <c:pt idx="1161">
                  <c:v>77.939033276657781</c:v>
                </c:pt>
                <c:pt idx="1162">
                  <c:v>78.273014330823415</c:v>
                </c:pt>
                <c:pt idx="1163">
                  <c:v>78.358027690065583</c:v>
                </c:pt>
                <c:pt idx="1164">
                  <c:v>78.072625698324032</c:v>
                </c:pt>
                <c:pt idx="1165">
                  <c:v>#N/A</c:v>
                </c:pt>
                <c:pt idx="1166">
                  <c:v>78.300340053436969</c:v>
                </c:pt>
                <c:pt idx="1167">
                  <c:v>78.254797182414364</c:v>
                </c:pt>
                <c:pt idx="1168">
                  <c:v>79.041170755404423</c:v>
                </c:pt>
                <c:pt idx="1169">
                  <c:v>78.974374544571305</c:v>
                </c:pt>
                <c:pt idx="1170">
                  <c:v>77.872237065824621</c:v>
                </c:pt>
                <c:pt idx="1171">
                  <c:v>77.875273257226141</c:v>
                </c:pt>
                <c:pt idx="1172">
                  <c:v>78.540199174155958</c:v>
                </c:pt>
                <c:pt idx="1173">
                  <c:v>79.062424095214965</c:v>
                </c:pt>
                <c:pt idx="1174">
                  <c:v>78.521982025746894</c:v>
                </c:pt>
                <c:pt idx="1175">
                  <c:v>79.038134564002931</c:v>
                </c:pt>
                <c:pt idx="1176">
                  <c:v>78.843818314306532</c:v>
                </c:pt>
                <c:pt idx="1177">
                  <c:v>79.314427981539964</c:v>
                </c:pt>
                <c:pt idx="1178">
                  <c:v>79.666626184114648</c:v>
                </c:pt>
                <c:pt idx="1179">
                  <c:v>79.590721399076997</c:v>
                </c:pt>
                <c:pt idx="1180">
                  <c:v>79.785037648773383</c:v>
                </c:pt>
                <c:pt idx="1181">
                  <c:v>80.058294874908924</c:v>
                </c:pt>
                <c:pt idx="1182">
                  <c:v>80.352805440854993</c:v>
                </c:pt>
                <c:pt idx="1183">
                  <c:v>80.08865678892397</c:v>
                </c:pt>
                <c:pt idx="1184">
                  <c:v>79.73038620354626</c:v>
                </c:pt>
                <c:pt idx="1185">
                  <c:v>79.876123390818549</c:v>
                </c:pt>
                <c:pt idx="1186">
                  <c:v>79.824508136992961</c:v>
                </c:pt>
                <c:pt idx="1187">
                  <c:v>79.785037648773383</c:v>
                </c:pt>
                <c:pt idx="1188">
                  <c:v>79.189944134078218</c:v>
                </c:pt>
                <c:pt idx="1189">
                  <c:v>79.177799368472193</c:v>
                </c:pt>
                <c:pt idx="1190">
                  <c:v>78.619140150595086</c:v>
                </c:pt>
                <c:pt idx="1191">
                  <c:v>78.82560116589751</c:v>
                </c:pt>
                <c:pt idx="1192">
                  <c:v>78.834709740102014</c:v>
                </c:pt>
                <c:pt idx="1193">
                  <c:v>79.168690794267675</c:v>
                </c:pt>
                <c:pt idx="1194">
                  <c:v>79.250667962108324</c:v>
                </c:pt>
                <c:pt idx="1195">
                  <c:v>79.930774836045671</c:v>
                </c:pt>
                <c:pt idx="1196">
                  <c:v>80.197959679378201</c:v>
                </c:pt>
                <c:pt idx="1197">
                  <c:v>80.273864464415837</c:v>
                </c:pt>
                <c:pt idx="1198">
                  <c:v>79.99757104687879</c:v>
                </c:pt>
                <c:pt idx="1199">
                  <c:v>80.267792081612839</c:v>
                </c:pt>
                <c:pt idx="1200">
                  <c:v>79.742530969152298</c:v>
                </c:pt>
                <c:pt idx="1201">
                  <c:v>79.724313820743262</c:v>
                </c:pt>
                <c:pt idx="1202">
                  <c:v>79.126184114646591</c:v>
                </c:pt>
                <c:pt idx="1203">
                  <c:v>79.104930774836049</c:v>
                </c:pt>
                <c:pt idx="1204">
                  <c:v>78.858999271314076</c:v>
                </c:pt>
                <c:pt idx="1205">
                  <c:v>78.443041049307752</c:v>
                </c:pt>
                <c:pt idx="1206">
                  <c:v>78.303376244838475</c:v>
                </c:pt>
                <c:pt idx="1207">
                  <c:v>77.671848433325223</c:v>
                </c:pt>
                <c:pt idx="1208">
                  <c:v>77.890454214233671</c:v>
                </c:pt>
                <c:pt idx="1209">
                  <c:v>77.368229293174636</c:v>
                </c:pt>
                <c:pt idx="1210">
                  <c:v>77.568617925674047</c:v>
                </c:pt>
                <c:pt idx="1211">
                  <c:v>78.427860092300222</c:v>
                </c:pt>
                <c:pt idx="1212">
                  <c:v>79.068496478017977</c:v>
                </c:pt>
                <c:pt idx="1213">
                  <c:v>78.962229778965266</c:v>
                </c:pt>
                <c:pt idx="1214">
                  <c:v>79.353898469759528</c:v>
                </c:pt>
                <c:pt idx="1215">
                  <c:v>79.912557687636635</c:v>
                </c:pt>
                <c:pt idx="1216">
                  <c:v>79.572504250667961</c:v>
                </c:pt>
                <c:pt idx="1217">
                  <c:v>79.098858392033037</c:v>
                </c:pt>
                <c:pt idx="1218">
                  <c:v>78.14245810055867</c:v>
                </c:pt>
                <c:pt idx="1219">
                  <c:v>78.461258197716788</c:v>
                </c:pt>
                <c:pt idx="1220">
                  <c:v>78.54323536555745</c:v>
                </c:pt>
                <c:pt idx="1221">
                  <c:v>77.808477046393008</c:v>
                </c:pt>
                <c:pt idx="1222">
                  <c:v>77.817585620597526</c:v>
                </c:pt>
                <c:pt idx="1223">
                  <c:v>77.796332280786984</c:v>
                </c:pt>
                <c:pt idx="1224">
                  <c:v>78.011901870293897</c:v>
                </c:pt>
                <c:pt idx="1225">
                  <c:v>77.76900655817343</c:v>
                </c:pt>
                <c:pt idx="1226">
                  <c:v>78.072625698324032</c:v>
                </c:pt>
                <c:pt idx="1227">
                  <c:v>77.392518824386684</c:v>
                </c:pt>
                <c:pt idx="1228">
                  <c:v>77.726499878552346</c:v>
                </c:pt>
                <c:pt idx="1229">
                  <c:v>77.526111246052949</c:v>
                </c:pt>
                <c:pt idx="1230">
                  <c:v>77.453242652416805</c:v>
                </c:pt>
                <c:pt idx="1231">
                  <c:v>77.258926402720434</c:v>
                </c:pt>
                <c:pt idx="1232">
                  <c:v>77.787223706582452</c:v>
                </c:pt>
                <c:pt idx="1233">
                  <c:v>77.565581734272527</c:v>
                </c:pt>
                <c:pt idx="1234">
                  <c:v>77.39859120718971</c:v>
                </c:pt>
                <c:pt idx="1235">
                  <c:v>77.544328394461985</c:v>
                </c:pt>
                <c:pt idx="1236">
                  <c:v>76.867257711926158</c:v>
                </c:pt>
                <c:pt idx="1237">
                  <c:v>76.542385231965014</c:v>
                </c:pt>
                <c:pt idx="1238">
                  <c:v>76.19018702939033</c:v>
                </c:pt>
                <c:pt idx="1239">
                  <c:v>76.839931989312618</c:v>
                </c:pt>
                <c:pt idx="1240">
                  <c:v>76.244838474617453</c:v>
                </c:pt>
                <c:pt idx="1241">
                  <c:v>76.764027204274967</c:v>
                </c:pt>
                <c:pt idx="1242">
                  <c:v>77.082827301433085</c:v>
                </c:pt>
                <c:pt idx="1243">
                  <c:v>76.812606266699063</c:v>
                </c:pt>
                <c:pt idx="1244">
                  <c:v>77.037284430410509</c:v>
                </c:pt>
                <c:pt idx="1245">
                  <c:v>76.937090114160782</c:v>
                </c:pt>
                <c:pt idx="1246">
                  <c:v>76.961379645372858</c:v>
                </c:pt>
                <c:pt idx="1247">
                  <c:v>76.688122419237303</c:v>
                </c:pt>
                <c:pt idx="1248">
                  <c:v>77.091935875637603</c:v>
                </c:pt>
                <c:pt idx="1249">
                  <c:v>76.879402477532182</c:v>
                </c:pt>
                <c:pt idx="1250">
                  <c:v>76.244838474617453</c:v>
                </c:pt>
                <c:pt idx="1251">
                  <c:v>76.912800582948748</c:v>
                </c:pt>
                <c:pt idx="1252">
                  <c:v>77.447170269613792</c:v>
                </c:pt>
                <c:pt idx="1253">
                  <c:v>77.577726499878551</c:v>
                </c:pt>
                <c:pt idx="1254">
                  <c:v>77.319650230750554</c:v>
                </c:pt>
                <c:pt idx="1255">
                  <c:v>77.3500121447656</c:v>
                </c:pt>
                <c:pt idx="1256">
                  <c:v>77.878309448627633</c:v>
                </c:pt>
                <c:pt idx="1257">
                  <c:v>78.181928588778234</c:v>
                </c:pt>
                <c:pt idx="1258">
                  <c:v>78.099951420937572</c:v>
                </c:pt>
                <c:pt idx="1259">
                  <c:v>78.024046635899921</c:v>
                </c:pt>
                <c:pt idx="1260">
                  <c:v>78.321593393247511</c:v>
                </c:pt>
                <c:pt idx="1261">
                  <c:v>78.534126791352918</c:v>
                </c:pt>
                <c:pt idx="1262">
                  <c:v>78.309448627641501</c:v>
                </c:pt>
                <c:pt idx="1263">
                  <c:v>79.147437454457119</c:v>
                </c:pt>
                <c:pt idx="1264">
                  <c:v>79.068496478017977</c:v>
                </c:pt>
                <c:pt idx="1265">
                  <c:v>79.517852805440853</c:v>
                </c:pt>
                <c:pt idx="1266">
                  <c:v>79.821471945591455</c:v>
                </c:pt>
                <c:pt idx="1267">
                  <c:v>79.894340539227599</c:v>
                </c:pt>
                <c:pt idx="1268">
                  <c:v>79.55428710225894</c:v>
                </c:pt>
                <c:pt idx="1269">
                  <c:v>79.727350012144768</c:v>
                </c:pt>
                <c:pt idx="1270">
                  <c:v>79.31746417294147</c:v>
                </c:pt>
                <c:pt idx="1271">
                  <c:v>79.329608938547494</c:v>
                </c:pt>
                <c:pt idx="1272">
                  <c:v>79.016881224192375</c:v>
                </c:pt>
                <c:pt idx="1273">
                  <c:v>78.646465873208655</c:v>
                </c:pt>
                <c:pt idx="1274">
                  <c:v>78.169783823172224</c:v>
                </c:pt>
                <c:pt idx="1275">
                  <c:v>78.701117318435749</c:v>
                </c:pt>
                <c:pt idx="1276">
                  <c:v>78.418751518095704</c:v>
                </c:pt>
                <c:pt idx="1277">
                  <c:v>78.057444741316502</c:v>
                </c:pt>
                <c:pt idx="1278">
                  <c:v>78.58877823658004</c:v>
                </c:pt>
                <c:pt idx="1279">
                  <c:v>77.76900655817343</c:v>
                </c:pt>
                <c:pt idx="1280">
                  <c:v>77.841875151809575</c:v>
                </c:pt>
                <c:pt idx="1281">
                  <c:v>78.446077240709258</c:v>
                </c:pt>
                <c:pt idx="1282">
                  <c:v>79.086713626427013</c:v>
                </c:pt>
                <c:pt idx="1283">
                  <c:v>79.277993684721878</c:v>
                </c:pt>
                <c:pt idx="1284">
                  <c:v>79.001700267184845</c:v>
                </c:pt>
                <c:pt idx="1285">
                  <c:v>79.457128977410747</c:v>
                </c:pt>
                <c:pt idx="1286">
                  <c:v>80.222249210590235</c:v>
                </c:pt>
                <c:pt idx="1287">
                  <c:v>80.871994170512522</c:v>
                </c:pt>
                <c:pt idx="1288">
                  <c:v>80.780908428467342</c:v>
                </c:pt>
                <c:pt idx="1289">
                  <c:v>80.298153995627885</c:v>
                </c:pt>
                <c:pt idx="1290">
                  <c:v>80.082584406120958</c:v>
                </c:pt>
                <c:pt idx="1291">
                  <c:v>80.018824386689332</c:v>
                </c:pt>
                <c:pt idx="1292">
                  <c:v>79.766820500364361</c:v>
                </c:pt>
                <c:pt idx="1293">
                  <c:v>79.778965265970385</c:v>
                </c:pt>
                <c:pt idx="1294">
                  <c:v>79.384260383774603</c:v>
                </c:pt>
                <c:pt idx="1295">
                  <c:v>79.068496478017977</c:v>
                </c:pt>
                <c:pt idx="1296">
                  <c:v>79.262812727714362</c:v>
                </c:pt>
                <c:pt idx="1297">
                  <c:v>79.894340539227599</c:v>
                </c:pt>
                <c:pt idx="1298">
                  <c:v>80.328515909642945</c:v>
                </c:pt>
                <c:pt idx="1299">
                  <c:v>80.544085499149858</c:v>
                </c:pt>
                <c:pt idx="1300">
                  <c:v>80.53497692494534</c:v>
                </c:pt>
                <c:pt idx="1301">
                  <c:v>80.626062666990521</c:v>
                </c:pt>
                <c:pt idx="1302">
                  <c:v>80.292081612824859</c:v>
                </c:pt>
                <c:pt idx="1303">
                  <c:v>79.696988098129708</c:v>
                </c:pt>
                <c:pt idx="1304">
                  <c:v>79.821471945591455</c:v>
                </c:pt>
                <c:pt idx="1305">
                  <c:v>80.082584406120958</c:v>
                </c:pt>
                <c:pt idx="1306">
                  <c:v>80.410493077483608</c:v>
                </c:pt>
                <c:pt idx="1307">
                  <c:v>80.307262569832403</c:v>
                </c:pt>
                <c:pt idx="1308">
                  <c:v>79.675734758319166</c:v>
                </c:pt>
                <c:pt idx="1309">
                  <c:v>79.581612824872479</c:v>
                </c:pt>
                <c:pt idx="1310">
                  <c:v>79.578576633470973</c:v>
                </c:pt>
                <c:pt idx="1311">
                  <c:v>79.293174641729408</c:v>
                </c:pt>
                <c:pt idx="1312">
                  <c:v>79.991498664075792</c:v>
                </c:pt>
                <c:pt idx="1313">
                  <c:v>79.836652902598999</c:v>
                </c:pt>
                <c:pt idx="1314">
                  <c:v>79.314427981539964</c:v>
                </c:pt>
                <c:pt idx="1315">
                  <c:v>79.262812727714362</c:v>
                </c:pt>
                <c:pt idx="1316">
                  <c:v>79.475346125819783</c:v>
                </c:pt>
                <c:pt idx="1317">
                  <c:v>79.432839446198699</c:v>
                </c:pt>
                <c:pt idx="1318">
                  <c:v>79.536069953849903</c:v>
                </c:pt>
                <c:pt idx="1319">
                  <c:v>79.441948020403203</c:v>
                </c:pt>
                <c:pt idx="1320">
                  <c:v>79.621083313092058</c:v>
                </c:pt>
                <c:pt idx="1321">
                  <c:v>79.469273743016771</c:v>
                </c:pt>
                <c:pt idx="1322">
                  <c:v>79.223342239494784</c:v>
                </c:pt>
                <c:pt idx="1323">
                  <c:v>78.998664075783338</c:v>
                </c:pt>
                <c:pt idx="1324">
                  <c:v>#N/A</c:v>
                </c:pt>
                <c:pt idx="1325">
                  <c:v>#N/A</c:v>
                </c:pt>
                <c:pt idx="1326">
                  <c:v>78.983483118775808</c:v>
                </c:pt>
                <c:pt idx="1327">
                  <c:v>78.561452513966472</c:v>
                </c:pt>
                <c:pt idx="1328">
                  <c:v>78.175856205975236</c:v>
                </c:pt>
                <c:pt idx="1329">
                  <c:v>78.403570561088173</c:v>
                </c:pt>
                <c:pt idx="1330">
                  <c:v>78.461258197716788</c:v>
                </c:pt>
                <c:pt idx="1331">
                  <c:v>79.004736458586351</c:v>
                </c:pt>
                <c:pt idx="1332">
                  <c:v>79.338717512752012</c:v>
                </c:pt>
                <c:pt idx="1333">
                  <c:v>79.290138450327902</c:v>
                </c:pt>
                <c:pt idx="1334">
                  <c:v>78.934904056351712</c:v>
                </c:pt>
                <c:pt idx="1335">
                  <c:v>#N/A</c:v>
                </c:pt>
                <c:pt idx="1336">
                  <c:v>79.478382317221289</c:v>
                </c:pt>
                <c:pt idx="1337">
                  <c:v>79.044206946805929</c:v>
                </c:pt>
                <c:pt idx="1338">
                  <c:v>78.843818314306532</c:v>
                </c:pt>
                <c:pt idx="1339">
                  <c:v>79.074568860820989</c:v>
                </c:pt>
                <c:pt idx="1340">
                  <c:v>79.089749817828519</c:v>
                </c:pt>
                <c:pt idx="1341">
                  <c:v>78.652538256011667</c:v>
                </c:pt>
                <c:pt idx="1342">
                  <c:v>78.376244838474619</c:v>
                </c:pt>
                <c:pt idx="1343">
                  <c:v>77.866164683021609</c:v>
                </c:pt>
                <c:pt idx="1344">
                  <c:v>77.465387418022829</c:v>
                </c:pt>
                <c:pt idx="1345">
                  <c:v>77.368229293174636</c:v>
                </c:pt>
                <c:pt idx="1346">
                  <c:v>77.091935875637603</c:v>
                </c:pt>
                <c:pt idx="1347">
                  <c:v>76.92190915715328</c:v>
                </c:pt>
                <c:pt idx="1348">
                  <c:v>76.791352926888507</c:v>
                </c:pt>
                <c:pt idx="1349">
                  <c:v>77.076754918630087</c:v>
                </c:pt>
                <c:pt idx="1350">
                  <c:v>76.958343453971338</c:v>
                </c:pt>
                <c:pt idx="1351">
                  <c:v>76.773135778479471</c:v>
                </c:pt>
                <c:pt idx="1352">
                  <c:v>76.700267184843327</c:v>
                </c:pt>
                <c:pt idx="1353">
                  <c:v>76.393611853291233</c:v>
                </c:pt>
                <c:pt idx="1354">
                  <c:v>76.797425309691519</c:v>
                </c:pt>
                <c:pt idx="1355">
                  <c:v>77.058537770221037</c:v>
                </c:pt>
                <c:pt idx="1356">
                  <c:v>77.176949234879771</c:v>
                </c:pt>
                <c:pt idx="1357">
                  <c:v>77.064610153024034</c:v>
                </c:pt>
                <c:pt idx="1358">
                  <c:v>77.219455914500855</c:v>
                </c:pt>
                <c:pt idx="1359">
                  <c:v>76.970488219577362</c:v>
                </c:pt>
                <c:pt idx="1360">
                  <c:v>77.119261598251171</c:v>
                </c:pt>
                <c:pt idx="1361">
                  <c:v>77.325722613553566</c:v>
                </c:pt>
                <c:pt idx="1362">
                  <c:v>76.940126305562302</c:v>
                </c:pt>
                <c:pt idx="1363">
                  <c:v>76.745810055865917</c:v>
                </c:pt>
                <c:pt idx="1364">
                  <c:v>76.478625212533387</c:v>
                </c:pt>
                <c:pt idx="1365">
                  <c:v>76.120354627155692</c:v>
                </c:pt>
                <c:pt idx="1366">
                  <c:v>76.427009958707799</c:v>
                </c:pt>
                <c:pt idx="1367">
                  <c:v>77.119261598251171</c:v>
                </c:pt>
                <c:pt idx="1368">
                  <c:v>76.894583434539712</c:v>
                </c:pt>
                <c:pt idx="1369">
                  <c:v>77.36519310177313</c:v>
                </c:pt>
                <c:pt idx="1370">
                  <c:v>77.459315035219817</c:v>
                </c:pt>
                <c:pt idx="1371">
                  <c:v>77.052465387418025</c:v>
                </c:pt>
                <c:pt idx="1372">
                  <c:v>77.204274957493325</c:v>
                </c:pt>
                <c:pt idx="1373">
                  <c:v>77.043356813213521</c:v>
                </c:pt>
                <c:pt idx="1374">
                  <c:v>76.736701481661413</c:v>
                </c:pt>
                <c:pt idx="1375">
                  <c:v>76.679013845032799</c:v>
                </c:pt>
                <c:pt idx="1376">
                  <c:v>76.332888025261113</c:v>
                </c:pt>
                <c:pt idx="1377">
                  <c:v>76.193223220791836</c:v>
                </c:pt>
                <c:pt idx="1378">
                  <c:v>76.044449842118041</c:v>
                </c:pt>
                <c:pt idx="1379">
                  <c:v>75.692251639543358</c:v>
                </c:pt>
                <c:pt idx="1380">
                  <c:v>75.722613553558432</c:v>
                </c:pt>
                <c:pt idx="1381">
                  <c:v>76.269128005829486</c:v>
                </c:pt>
                <c:pt idx="1382">
                  <c:v>76.099101287345164</c:v>
                </c:pt>
                <c:pt idx="1383">
                  <c:v>76.184114646587318</c:v>
                </c:pt>
                <c:pt idx="1384">
                  <c:v>75.406849647801806</c:v>
                </c:pt>
                <c:pt idx="1385">
                  <c:v>75.327908671362636</c:v>
                </c:pt>
                <c:pt idx="1386">
                  <c:v>75.75601165897497</c:v>
                </c:pt>
                <c:pt idx="1387">
                  <c:v>76.165897498178282</c:v>
                </c:pt>
                <c:pt idx="1388">
                  <c:v>75.710468787952394</c:v>
                </c:pt>
                <c:pt idx="1389">
                  <c:v>75.664925916929818</c:v>
                </c:pt>
                <c:pt idx="1390">
                  <c:v>76.017124119504487</c:v>
                </c:pt>
                <c:pt idx="1391">
                  <c:v>75.874423123633719</c:v>
                </c:pt>
                <c:pt idx="1392">
                  <c:v>75.470609667233433</c:v>
                </c:pt>
                <c:pt idx="1393">
                  <c:v>74.799611367500617</c:v>
                </c:pt>
                <c:pt idx="1394">
                  <c:v>73.89786252125333</c:v>
                </c:pt>
                <c:pt idx="1395">
                  <c:v>73.87053679863979</c:v>
                </c:pt>
                <c:pt idx="1396">
                  <c:v>73.494049064853044</c:v>
                </c:pt>
                <c:pt idx="1397">
                  <c:v>73.51226621326208</c:v>
                </c:pt>
                <c:pt idx="1398">
                  <c:v>73.864464415836778</c:v>
                </c:pt>
                <c:pt idx="1399">
                  <c:v>73.979839689094007</c:v>
                </c:pt>
                <c:pt idx="1400">
                  <c:v>73.700510080155453</c:v>
                </c:pt>
                <c:pt idx="1401">
                  <c:v>73.791595822200634</c:v>
                </c:pt>
                <c:pt idx="1402">
                  <c:v>73.402963322807878</c:v>
                </c:pt>
                <c:pt idx="1403">
                  <c:v>73.39385474860336</c:v>
                </c:pt>
                <c:pt idx="1404">
                  <c:v>73.39081855720184</c:v>
                </c:pt>
                <c:pt idx="1405">
                  <c:v>73.469759533640996</c:v>
                </c:pt>
                <c:pt idx="1406">
                  <c:v>73.433325236822938</c:v>
                </c:pt>
                <c:pt idx="1407">
                  <c:v>73.840174884624716</c:v>
                </c:pt>
                <c:pt idx="1408">
                  <c:v>73.615496720913285</c:v>
                </c:pt>
                <c:pt idx="1409">
                  <c:v>73.324022346368722</c:v>
                </c:pt>
                <c:pt idx="1410">
                  <c:v>73.615496720913285</c:v>
                </c:pt>
                <c:pt idx="1411">
                  <c:v>73.709618654359971</c:v>
                </c:pt>
                <c:pt idx="1412">
                  <c:v>74.192373087199428</c:v>
                </c:pt>
                <c:pt idx="1413">
                  <c:v>74.335074083070211</c:v>
                </c:pt>
                <c:pt idx="1414">
                  <c:v>74.410978868107847</c:v>
                </c:pt>
                <c:pt idx="1415">
                  <c:v>74.143794024775332</c:v>
                </c:pt>
                <c:pt idx="1416">
                  <c:v>74.061816856934655</c:v>
                </c:pt>
                <c:pt idx="1417">
                  <c:v>73.949477775078947</c:v>
                </c:pt>
                <c:pt idx="1418">
                  <c:v>73.056837503036192</c:v>
                </c:pt>
                <c:pt idx="1419">
                  <c:v>74.143794024775332</c:v>
                </c:pt>
                <c:pt idx="1420">
                  <c:v>74.905878066553313</c:v>
                </c:pt>
                <c:pt idx="1421">
                  <c:v>74.678163711440376</c:v>
                </c:pt>
                <c:pt idx="1422">
                  <c:v>75.148773378673795</c:v>
                </c:pt>
                <c:pt idx="1423">
                  <c:v>74.902841875151822</c:v>
                </c:pt>
                <c:pt idx="1424">
                  <c:v>75.01821714840905</c:v>
                </c:pt>
                <c:pt idx="1425">
                  <c:v>74.814792324508133</c:v>
                </c:pt>
                <c:pt idx="1426">
                  <c:v>75.616346854505707</c:v>
                </c:pt>
                <c:pt idx="1427">
                  <c:v>75.607238280301189</c:v>
                </c:pt>
                <c:pt idx="1428">
                  <c:v>75.321836288559624</c:v>
                </c:pt>
                <c:pt idx="1429">
                  <c:v>75.680106873937333</c:v>
                </c:pt>
                <c:pt idx="1430">
                  <c:v>75.604202088899683</c:v>
                </c:pt>
                <c:pt idx="1431">
                  <c:v>75.910857420451791</c:v>
                </c:pt>
                <c:pt idx="1432">
                  <c:v>75.47668205003643</c:v>
                </c:pt>
                <c:pt idx="1433">
                  <c:v>75.567767792081625</c:v>
                </c:pt>
                <c:pt idx="1434">
                  <c:v>75.400777264998794</c:v>
                </c:pt>
                <c:pt idx="1435">
                  <c:v>74.948384746174412</c:v>
                </c:pt>
                <c:pt idx="1436">
                  <c:v>74.729778965265965</c:v>
                </c:pt>
                <c:pt idx="1437">
                  <c:v>74.696380859849413</c:v>
                </c:pt>
                <c:pt idx="1438">
                  <c:v>74.708525625455422</c:v>
                </c:pt>
                <c:pt idx="1439">
                  <c:v>74.401870293903329</c:v>
                </c:pt>
                <c:pt idx="1440">
                  <c:v>74.644765606023796</c:v>
                </c:pt>
                <c:pt idx="1441">
                  <c:v>74.908914257954834</c:v>
                </c:pt>
                <c:pt idx="1442">
                  <c:v>74.872479961136762</c:v>
                </c:pt>
                <c:pt idx="1443">
                  <c:v>74.192373087199428</c:v>
                </c:pt>
                <c:pt idx="1444">
                  <c:v>74.228807384017486</c:v>
                </c:pt>
                <c:pt idx="1445">
                  <c:v>74.362399805683751</c:v>
                </c:pt>
                <c:pt idx="1446">
                  <c:v>76.284308962837017</c:v>
                </c:pt>
                <c:pt idx="1447">
                  <c:v>76.797425309691519</c:v>
                </c:pt>
                <c:pt idx="1448">
                  <c:v>77.468423609424335</c:v>
                </c:pt>
                <c:pt idx="1449">
                  <c:v>78.20014573718727</c:v>
                </c:pt>
                <c:pt idx="1450">
                  <c:v>78.303376244838475</c:v>
                </c:pt>
                <c:pt idx="1451">
                  <c:v>78.810420208889965</c:v>
                </c:pt>
                <c:pt idx="1452">
                  <c:v>78.685936361428219</c:v>
                </c:pt>
                <c:pt idx="1453">
                  <c:v>78.099951420937572</c:v>
                </c:pt>
                <c:pt idx="1454">
                  <c:v>78.282122905027933</c:v>
                </c:pt>
                <c:pt idx="1455">
                  <c:v>77.926888511051757</c:v>
                </c:pt>
                <c:pt idx="1456">
                  <c:v>77.917779936847225</c:v>
                </c:pt>
                <c:pt idx="1457">
                  <c:v>78.036191401505945</c:v>
                </c:pt>
                <c:pt idx="1458">
                  <c:v>78.303376244838475</c:v>
                </c:pt>
                <c:pt idx="1459">
                  <c:v>78.695044935632737</c:v>
                </c:pt>
                <c:pt idx="1460">
                  <c:v>78.722370658246305</c:v>
                </c:pt>
                <c:pt idx="1461">
                  <c:v>78.45214962351227</c:v>
                </c:pt>
                <c:pt idx="1462">
                  <c:v>78.382317221277617</c:v>
                </c:pt>
                <c:pt idx="1463">
                  <c:v>78.242652416808355</c:v>
                </c:pt>
                <c:pt idx="1464">
                  <c:v>77.893490405635177</c:v>
                </c:pt>
                <c:pt idx="1465">
                  <c:v>77.744717026961382</c:v>
                </c:pt>
                <c:pt idx="1466">
                  <c:v>77.917779936847225</c:v>
                </c:pt>
                <c:pt idx="1467">
                  <c:v>77.939033276657781</c:v>
                </c:pt>
                <c:pt idx="1468">
                  <c:v>77.926888511051757</c:v>
                </c:pt>
                <c:pt idx="1469">
                  <c:v>77.948141850862271</c:v>
                </c:pt>
                <c:pt idx="1470">
                  <c:v>78.20014573718727</c:v>
                </c:pt>
                <c:pt idx="1471">
                  <c:v>78.625212533398098</c:v>
                </c:pt>
                <c:pt idx="1472">
                  <c:v>78.567524896769498</c:v>
                </c:pt>
                <c:pt idx="1473">
                  <c:v>78.309448627641501</c:v>
                </c:pt>
                <c:pt idx="1474">
                  <c:v>78.646465873208655</c:v>
                </c:pt>
                <c:pt idx="1475">
                  <c:v>78.20014573718727</c:v>
                </c:pt>
                <c:pt idx="1476">
                  <c:v>78.166747631770704</c:v>
                </c:pt>
                <c:pt idx="1477">
                  <c:v>78.169783823172224</c:v>
                </c:pt>
                <c:pt idx="1478">
                  <c:v>78.273014330823415</c:v>
                </c:pt>
                <c:pt idx="1479">
                  <c:v>78.443041049307752</c:v>
                </c:pt>
                <c:pt idx="1480">
                  <c:v>78.895433568132134</c:v>
                </c:pt>
                <c:pt idx="1481">
                  <c:v>79.31746417294147</c:v>
                </c:pt>
                <c:pt idx="1482">
                  <c:v>79.76074811756132</c:v>
                </c:pt>
                <c:pt idx="1483">
                  <c:v>79.73038620354626</c:v>
                </c:pt>
                <c:pt idx="1484">
                  <c:v>79.967209132863744</c:v>
                </c:pt>
                <c:pt idx="1485">
                  <c:v>80.012752003886334</c:v>
                </c:pt>
                <c:pt idx="1486">
                  <c:v>79.848797668205009</c:v>
                </c:pt>
                <c:pt idx="1487">
                  <c:v>80.034005343696876</c:v>
                </c:pt>
                <c:pt idx="1488">
                  <c:v>81.303133349526362</c:v>
                </c:pt>
                <c:pt idx="1489">
                  <c:v>81.196866650473652</c:v>
                </c:pt>
                <c:pt idx="1490">
                  <c:v>80.197959679378201</c:v>
                </c:pt>
                <c:pt idx="1491">
                  <c:v>80.034005343696876</c:v>
                </c:pt>
                <c:pt idx="1492">
                  <c:v>79.505708039834815</c:v>
                </c:pt>
                <c:pt idx="1493">
                  <c:v>79.059387903813459</c:v>
                </c:pt>
                <c:pt idx="1494">
                  <c:v>78.831673548700522</c:v>
                </c:pt>
                <c:pt idx="1495">
                  <c:v>#N/A</c:v>
                </c:pt>
                <c:pt idx="1496">
                  <c:v>79.420694680592675</c:v>
                </c:pt>
                <c:pt idx="1497">
                  <c:v>79.678770949720672</c:v>
                </c:pt>
                <c:pt idx="1498">
                  <c:v>80.146344425552584</c:v>
                </c:pt>
                <c:pt idx="1499">
                  <c:v>79.28710225892641</c:v>
                </c:pt>
                <c:pt idx="1500">
                  <c:v>79.882195773621561</c:v>
                </c:pt>
                <c:pt idx="1501">
                  <c:v>79.836652902598999</c:v>
                </c:pt>
                <c:pt idx="1502">
                  <c:v>79.59679378188001</c:v>
                </c:pt>
                <c:pt idx="1503">
                  <c:v>79.041170755404423</c:v>
                </c:pt>
                <c:pt idx="1504">
                  <c:v>79.387296575176109</c:v>
                </c:pt>
                <c:pt idx="1505">
                  <c:v>78.740587806655341</c:v>
                </c:pt>
                <c:pt idx="1506">
                  <c:v>78.9288316735487</c:v>
                </c:pt>
                <c:pt idx="1507">
                  <c:v>79.013845032790869</c:v>
                </c:pt>
                <c:pt idx="1508">
                  <c:v>79.311391790138458</c:v>
                </c:pt>
                <c:pt idx="1509">
                  <c:v>79.171726985669181</c:v>
                </c:pt>
                <c:pt idx="1510">
                  <c:v>79.305319407335446</c:v>
                </c:pt>
                <c:pt idx="1511">
                  <c:v>79.545178528054421</c:v>
                </c:pt>
                <c:pt idx="1512">
                  <c:v>79.693951906728202</c:v>
                </c:pt>
                <c:pt idx="1513">
                  <c:v>79.478382317221289</c:v>
                </c:pt>
                <c:pt idx="1514">
                  <c:v>79.444984211804723</c:v>
                </c:pt>
                <c:pt idx="1515">
                  <c:v>79.025989798396893</c:v>
                </c:pt>
                <c:pt idx="1516">
                  <c:v>79.032062181199905</c:v>
                </c:pt>
                <c:pt idx="1517">
                  <c:v>79.387296575176109</c:v>
                </c:pt>
                <c:pt idx="1518">
                  <c:v>79.709132863735746</c:v>
                </c:pt>
                <c:pt idx="1519">
                  <c:v>79.277993684721878</c:v>
                </c:pt>
                <c:pt idx="1520">
                  <c:v>79.022953606995387</c:v>
                </c:pt>
                <c:pt idx="1521">
                  <c:v>79.311391790138458</c:v>
                </c:pt>
                <c:pt idx="1522">
                  <c:v>78.716298275443279</c:v>
                </c:pt>
                <c:pt idx="1523">
                  <c:v>78.518945834345402</c:v>
                </c:pt>
                <c:pt idx="1524">
                  <c:v>78.4673305805198</c:v>
                </c:pt>
                <c:pt idx="1525">
                  <c:v>78.491620111731848</c:v>
                </c:pt>
                <c:pt idx="1526">
                  <c:v>78.834709740102014</c:v>
                </c:pt>
                <c:pt idx="1527">
                  <c:v>78.840782122905011</c:v>
                </c:pt>
                <c:pt idx="1528">
                  <c:v>79.129220306048083</c:v>
                </c:pt>
                <c:pt idx="1529">
                  <c:v>79.186907942676712</c:v>
                </c:pt>
                <c:pt idx="1530">
                  <c:v>78.862035462715568</c:v>
                </c:pt>
                <c:pt idx="1531">
                  <c:v>78.163711440369198</c:v>
                </c:pt>
                <c:pt idx="1532">
                  <c:v>78.613067767792089</c:v>
                </c:pt>
                <c:pt idx="1533">
                  <c:v>78.358027690065583</c:v>
                </c:pt>
                <c:pt idx="1534">
                  <c:v>78.731479232450823</c:v>
                </c:pt>
                <c:pt idx="1535">
                  <c:v>78.528054408549906</c:v>
                </c:pt>
                <c:pt idx="1536">
                  <c:v>78.14245810055867</c:v>
                </c:pt>
                <c:pt idx="1537">
                  <c:v>78.224435268399333</c:v>
                </c:pt>
                <c:pt idx="1538">
                  <c:v>77.629341753704153</c:v>
                </c:pt>
                <c:pt idx="1539">
                  <c:v>77.638450327908672</c:v>
                </c:pt>
                <c:pt idx="1540">
                  <c:v>77.705246538741804</c:v>
                </c:pt>
                <c:pt idx="1541">
                  <c:v>78.4673305805198</c:v>
                </c:pt>
                <c:pt idx="1542">
                  <c:v>79.007772649987857</c:v>
                </c:pt>
                <c:pt idx="1543">
                  <c:v>79.55428710225894</c:v>
                </c:pt>
                <c:pt idx="1544">
                  <c:v>79.159582220063157</c:v>
                </c:pt>
                <c:pt idx="1545">
                  <c:v>78.455185814913776</c:v>
                </c:pt>
                <c:pt idx="1546">
                  <c:v>77.313577847947542</c:v>
                </c:pt>
                <c:pt idx="1547">
                  <c:v>76.008015545299983</c:v>
                </c:pt>
                <c:pt idx="1548">
                  <c:v>74.854262812727711</c:v>
                </c:pt>
                <c:pt idx="1549">
                  <c:v>73.557809084284671</c:v>
                </c:pt>
                <c:pt idx="1550">
                  <c:v>72.401020160310907</c:v>
                </c:pt>
                <c:pt idx="1551">
                  <c:v>70.081369929560353</c:v>
                </c:pt>
                <c:pt idx="1552">
                  <c:v>71.383896040806434</c:v>
                </c:pt>
                <c:pt idx="1553">
                  <c:v>70.020646101530247</c:v>
                </c:pt>
                <c:pt idx="1554">
                  <c:v>71.289774107359733</c:v>
                </c:pt>
                <c:pt idx="1555">
                  <c:v>72.164197230993437</c:v>
                </c:pt>
                <c:pt idx="1556">
                  <c:v>72.692494534855484</c:v>
                </c:pt>
                <c:pt idx="1557">
                  <c:v>74.189336895797908</c:v>
                </c:pt>
                <c:pt idx="1558">
                  <c:v>75.379523925188238</c:v>
                </c:pt>
                <c:pt idx="1559">
                  <c:v>75.057687636628629</c:v>
                </c:pt>
                <c:pt idx="1560">
                  <c:v>75.176099101287335</c:v>
                </c:pt>
                <c:pt idx="1561">
                  <c:v>75.573840174884637</c:v>
                </c:pt>
                <c:pt idx="1562">
                  <c:v>74.505100801554534</c:v>
                </c:pt>
                <c:pt idx="1563">
                  <c:v>74.751032305076521</c:v>
                </c:pt>
                <c:pt idx="1564">
                  <c:v>74.632620840417786</c:v>
                </c:pt>
                <c:pt idx="1565">
                  <c:v>74.981782851590964</c:v>
                </c:pt>
                <c:pt idx="1566">
                  <c:v>75.525261112460527</c:v>
                </c:pt>
                <c:pt idx="1567">
                  <c:v>#N/A</c:v>
                </c:pt>
                <c:pt idx="1568">
                  <c:v>#N/A</c:v>
                </c:pt>
                <c:pt idx="1569">
                  <c:v>76.199295603594848</c:v>
                </c:pt>
                <c:pt idx="1570">
                  <c:v>75.926038377459321</c:v>
                </c:pt>
                <c:pt idx="1571">
                  <c:v>75.859242166626188</c:v>
                </c:pt>
                <c:pt idx="1572">
                  <c:v>75.573840174884637</c:v>
                </c:pt>
                <c:pt idx="1573">
                  <c:v>75.689215448141852</c:v>
                </c:pt>
                <c:pt idx="1574">
                  <c:v>74.918022832159338</c:v>
                </c:pt>
                <c:pt idx="1575">
                  <c:v>75.085013359242154</c:v>
                </c:pt>
                <c:pt idx="1576">
                  <c:v>74.98481904299247</c:v>
                </c:pt>
                <c:pt idx="1577">
                  <c:v>75.03036191401506</c:v>
                </c:pt>
                <c:pt idx="1578">
                  <c:v>75.589021131892139</c:v>
                </c:pt>
                <c:pt idx="1579">
                  <c:v>75.862278358027694</c:v>
                </c:pt>
                <c:pt idx="1580">
                  <c:v>75.261112460529517</c:v>
                </c:pt>
                <c:pt idx="1581">
                  <c:v>75.965508865678885</c:v>
                </c:pt>
                <c:pt idx="1582">
                  <c:v>76.217512752003884</c:v>
                </c:pt>
                <c:pt idx="1583">
                  <c:v>75.337017245567168</c:v>
                </c:pt>
                <c:pt idx="1584">
                  <c:v>75.601165897498191</c:v>
                </c:pt>
                <c:pt idx="1585">
                  <c:v>75.139664804469291</c:v>
                </c:pt>
                <c:pt idx="1586">
                  <c:v>75.109302890454217</c:v>
                </c:pt>
                <c:pt idx="1587">
                  <c:v>#N/A</c:v>
                </c:pt>
                <c:pt idx="1588">
                  <c:v>74.790502793296085</c:v>
                </c:pt>
                <c:pt idx="1589">
                  <c:v>74.990891425795496</c:v>
                </c:pt>
                <c:pt idx="1590">
                  <c:v>74.65691037162982</c:v>
                </c:pt>
                <c:pt idx="1591">
                  <c:v>74.052708282730151</c:v>
                </c:pt>
                <c:pt idx="1592">
                  <c:v>74.073961622540693</c:v>
                </c:pt>
                <c:pt idx="1593">
                  <c:v>73.627641486519309</c:v>
                </c:pt>
                <c:pt idx="1594">
                  <c:v>74.380616954092787</c:v>
                </c:pt>
                <c:pt idx="1595">
                  <c:v>74.505100801554534</c:v>
                </c:pt>
                <c:pt idx="1596">
                  <c:v>74.25916929803256</c:v>
                </c:pt>
                <c:pt idx="1597">
                  <c:v>73.995020646101537</c:v>
                </c:pt>
                <c:pt idx="1598">
                  <c:v>74.738887539470483</c:v>
                </c:pt>
                <c:pt idx="1599">
                  <c:v>74.908914257954834</c:v>
                </c:pt>
                <c:pt idx="1600">
                  <c:v>74.313820743259669</c:v>
                </c:pt>
                <c:pt idx="1601">
                  <c:v>74.836045664318675</c:v>
                </c:pt>
                <c:pt idx="1602">
                  <c:v>75.182171484090361</c:v>
                </c:pt>
                <c:pt idx="1603">
                  <c:v>76.269128005829486</c:v>
                </c:pt>
                <c:pt idx="1604">
                  <c:v>76.430046150109305</c:v>
                </c:pt>
                <c:pt idx="1605">
                  <c:v>76.111246052951188</c:v>
                </c:pt>
                <c:pt idx="1606">
                  <c:v>76.727592907456881</c:v>
                </c:pt>
                <c:pt idx="1607">
                  <c:v>76.739737673062905</c:v>
                </c:pt>
                <c:pt idx="1608">
                  <c:v>76.782244352684003</c:v>
                </c:pt>
                <c:pt idx="1609">
                  <c:v>77.547364585863505</c:v>
                </c:pt>
                <c:pt idx="1610">
                  <c:v>77.02513966480447</c:v>
                </c:pt>
                <c:pt idx="1611">
                  <c:v>76.62436239980569</c:v>
                </c:pt>
                <c:pt idx="1612">
                  <c:v>75.974617439883403</c:v>
                </c:pt>
                <c:pt idx="1613">
                  <c:v>76.812606266699063</c:v>
                </c:pt>
                <c:pt idx="1614">
                  <c:v>76.323779451056581</c:v>
                </c:pt>
                <c:pt idx="1615">
                  <c:v>76.011051736701475</c:v>
                </c:pt>
                <c:pt idx="1616">
                  <c:v>75.188243866893373</c:v>
                </c:pt>
                <c:pt idx="1617">
                  <c:v>75.200388632499397</c:v>
                </c:pt>
                <c:pt idx="1618">
                  <c:v>75.607238280301189</c:v>
                </c:pt>
                <c:pt idx="1619">
                  <c:v>76.032305076512031</c:v>
                </c:pt>
                <c:pt idx="1620">
                  <c:v>75.558659217877107</c:v>
                </c:pt>
                <c:pt idx="1621">
                  <c:v>75.376487733786746</c:v>
                </c:pt>
                <c:pt idx="1622">
                  <c:v>74.802647558902109</c:v>
                </c:pt>
                <c:pt idx="1623">
                  <c:v>74.511173184357531</c:v>
                </c:pt>
                <c:pt idx="1624">
                  <c:v>75.330944862764142</c:v>
                </c:pt>
                <c:pt idx="1625">
                  <c:v>75.944255525868357</c:v>
                </c:pt>
                <c:pt idx="1626">
                  <c:v>75.874423123633719</c:v>
                </c:pt>
                <c:pt idx="1627">
                  <c:v>76.105173670148176</c:v>
                </c:pt>
                <c:pt idx="1628">
                  <c:v>76.745810055865917</c:v>
                </c:pt>
                <c:pt idx="1629">
                  <c:v>76.59400048579063</c:v>
                </c:pt>
                <c:pt idx="1630">
                  <c:v>76.545421423366534</c:v>
                </c:pt>
                <c:pt idx="1631">
                  <c:v>76.035341267913537</c:v>
                </c:pt>
                <c:pt idx="1632">
                  <c:v>76.672941462229787</c:v>
                </c:pt>
                <c:pt idx="1633">
                  <c:v>76.099101287345164</c:v>
                </c:pt>
                <c:pt idx="1634">
                  <c:v>76.23572990041292</c:v>
                </c:pt>
                <c:pt idx="1635">
                  <c:v>76.536312849162016</c:v>
                </c:pt>
                <c:pt idx="1636">
                  <c:v>77.125333981054169</c:v>
                </c:pt>
                <c:pt idx="1637">
                  <c:v>77.085863492834577</c:v>
                </c:pt>
                <c:pt idx="1638">
                  <c:v>77.198202574690328</c:v>
                </c:pt>
                <c:pt idx="1639">
                  <c:v>77.319650230750554</c:v>
                </c:pt>
                <c:pt idx="1640">
                  <c:v>78.169783823172224</c:v>
                </c:pt>
                <c:pt idx="1641">
                  <c:v>78.221399076997812</c:v>
                </c:pt>
                <c:pt idx="1642">
                  <c:v>78.728443041049303</c:v>
                </c:pt>
                <c:pt idx="1643">
                  <c:v>79.025989798396893</c:v>
                </c:pt>
                <c:pt idx="1644">
                  <c:v>79.778965265970385</c:v>
                </c:pt>
                <c:pt idx="1645">
                  <c:v>79.025989798396893</c:v>
                </c:pt>
                <c:pt idx="1646">
                  <c:v>79.141365071654107</c:v>
                </c:pt>
                <c:pt idx="1647">
                  <c:v>79.690915715326696</c:v>
                </c:pt>
                <c:pt idx="1648">
                  <c:v>79.982390089871274</c:v>
                </c:pt>
                <c:pt idx="1649">
                  <c:v>79.411586106388143</c:v>
                </c:pt>
                <c:pt idx="1650">
                  <c:v>79.092786009230025</c:v>
                </c:pt>
                <c:pt idx="1651">
                  <c:v>79.481418508622795</c:v>
                </c:pt>
                <c:pt idx="1652">
                  <c:v>79.205125091085733</c:v>
                </c:pt>
                <c:pt idx="1653">
                  <c:v>79.551250910857419</c:v>
                </c:pt>
                <c:pt idx="1654">
                  <c:v>79.575540442069453</c:v>
                </c:pt>
                <c:pt idx="1655">
                  <c:v>79.466237551615265</c:v>
                </c:pt>
                <c:pt idx="1656">
                  <c:v>79.912557687636635</c:v>
                </c:pt>
                <c:pt idx="1657">
                  <c:v>80.270828273014345</c:v>
                </c:pt>
                <c:pt idx="1658">
                  <c:v>79.721277629341756</c:v>
                </c:pt>
                <c:pt idx="1659">
                  <c:v>79.863978625212539</c:v>
                </c:pt>
                <c:pt idx="1660">
                  <c:v>79.651445227107132</c:v>
                </c:pt>
                <c:pt idx="1661">
                  <c:v>79.724313820743262</c:v>
                </c:pt>
                <c:pt idx="1662">
                  <c:v>79.870051008015537</c:v>
                </c:pt>
                <c:pt idx="1663">
                  <c:v>80.085620597522478</c:v>
                </c:pt>
                <c:pt idx="1664">
                  <c:v>80.783944619868848</c:v>
                </c:pt>
                <c:pt idx="1665">
                  <c:v>#N/A</c:v>
                </c:pt>
                <c:pt idx="1666">
                  <c:v>81.785887782365805</c:v>
                </c:pt>
                <c:pt idx="1667">
                  <c:v>81.151323779451062</c:v>
                </c:pt>
                <c:pt idx="1668">
                  <c:v>80.471216905513714</c:v>
                </c:pt>
                <c:pt idx="1669">
                  <c:v>79.320500364342976</c:v>
                </c:pt>
                <c:pt idx="1670">
                  <c:v>78.509837260140884</c:v>
                </c:pt>
                <c:pt idx="1671">
                  <c:v>79.068496478017977</c:v>
                </c:pt>
                <c:pt idx="1672">
                  <c:v>77.902598979839695</c:v>
                </c:pt>
                <c:pt idx="1673">
                  <c:v>78.206218119990297</c:v>
                </c:pt>
                <c:pt idx="1674">
                  <c:v>78.409642943891185</c:v>
                </c:pt>
                <c:pt idx="1675">
                  <c:v>78.734515423852315</c:v>
                </c:pt>
                <c:pt idx="1676">
                  <c:v>78.695044935632737</c:v>
                </c:pt>
                <c:pt idx="1677">
                  <c:v>78.828637357299002</c:v>
                </c:pt>
                <c:pt idx="1678">
                  <c:v>78.096915229536066</c:v>
                </c:pt>
                <c:pt idx="1679">
                  <c:v>78.072625698324032</c:v>
                </c:pt>
                <c:pt idx="1680">
                  <c:v>77.268034976924966</c:v>
                </c:pt>
                <c:pt idx="1681">
                  <c:v>77.447170269613792</c:v>
                </c:pt>
                <c:pt idx="1682">
                  <c:v>77.125333981054169</c:v>
                </c:pt>
                <c:pt idx="1683">
                  <c:v>78.345882924459559</c:v>
                </c:pt>
                <c:pt idx="1684">
                  <c:v>78.118168569346608</c:v>
                </c:pt>
                <c:pt idx="1685">
                  <c:v>77.923852319650237</c:v>
                </c:pt>
                <c:pt idx="1686">
                  <c:v>77.948141850862271</c:v>
                </c:pt>
                <c:pt idx="1687">
                  <c:v>78.400534369686653</c:v>
                </c:pt>
                <c:pt idx="1688">
                  <c:v>78.622176341996592</c:v>
                </c:pt>
                <c:pt idx="1689">
                  <c:v>78.54323536555745</c:v>
                </c:pt>
                <c:pt idx="1690">
                  <c:v>78.124240952149634</c:v>
                </c:pt>
                <c:pt idx="1691">
                  <c:v>78.336774350255041</c:v>
                </c:pt>
                <c:pt idx="1692">
                  <c:v>78.549307748360462</c:v>
                </c:pt>
                <c:pt idx="1693">
                  <c:v>79.290138450327902</c:v>
                </c:pt>
                <c:pt idx="1694">
                  <c:v>78.640393490405643</c:v>
                </c:pt>
                <c:pt idx="1695">
                  <c:v>78.670755404420703</c:v>
                </c:pt>
                <c:pt idx="1696">
                  <c:v>78.266941948020403</c:v>
                </c:pt>
                <c:pt idx="1697">
                  <c:v>78.91365071654117</c:v>
                </c:pt>
                <c:pt idx="1698">
                  <c:v>78.667719213019197</c:v>
                </c:pt>
                <c:pt idx="1699">
                  <c:v>79.35997085256254</c:v>
                </c:pt>
                <c:pt idx="1700">
                  <c:v>79.557323293660431</c:v>
                </c:pt>
                <c:pt idx="1701">
                  <c:v>79.396405149380627</c:v>
                </c:pt>
                <c:pt idx="1702">
                  <c:v>79.2749574933204</c:v>
                </c:pt>
                <c:pt idx="1703">
                  <c:v>79.250667962108324</c:v>
                </c:pt>
                <c:pt idx="1704">
                  <c:v>78.655574447413159</c:v>
                </c:pt>
                <c:pt idx="1705">
                  <c:v>78.58877823658004</c:v>
                </c:pt>
                <c:pt idx="1706">
                  <c:v>78.843818314306532</c:v>
                </c:pt>
                <c:pt idx="1707">
                  <c:v>78.376244838474619</c:v>
                </c:pt>
                <c:pt idx="1708">
                  <c:v>78.8711440369201</c:v>
                </c:pt>
                <c:pt idx="1709">
                  <c:v>79.074568860820989</c:v>
                </c:pt>
                <c:pt idx="1710">
                  <c:v>79.381224192373097</c:v>
                </c:pt>
                <c:pt idx="1711">
                  <c:v>79.73342239494778</c:v>
                </c:pt>
                <c:pt idx="1712">
                  <c:v>79.967209132863744</c:v>
                </c:pt>
                <c:pt idx="1713">
                  <c:v>80.544085499149858</c:v>
                </c:pt>
                <c:pt idx="1714">
                  <c:v>80.571411221763427</c:v>
                </c:pt>
                <c:pt idx="1715">
                  <c:v>79.903449113432103</c:v>
                </c:pt>
                <c:pt idx="1716">
                  <c:v>79.961136750060717</c:v>
                </c:pt>
                <c:pt idx="1717">
                  <c:v>80.182778722370657</c:v>
                </c:pt>
                <c:pt idx="1718">
                  <c:v>80.583555987369451</c:v>
                </c:pt>
                <c:pt idx="1719">
                  <c:v>80.632135049793547</c:v>
                </c:pt>
                <c:pt idx="1720">
                  <c:v>80.495506436725776</c:v>
                </c:pt>
                <c:pt idx="1721">
                  <c:v>80.629098858392041</c:v>
                </c:pt>
                <c:pt idx="1722">
                  <c:v>81.19079426767064</c:v>
                </c:pt>
                <c:pt idx="1723">
                  <c:v>80.990405635171243</c:v>
                </c:pt>
                <c:pt idx="1724">
                  <c:v>80.935754189944149</c:v>
                </c:pt>
                <c:pt idx="1725">
                  <c:v>81.099708525625459</c:v>
                </c:pt>
                <c:pt idx="1726">
                  <c:v>80.920573232936604</c:v>
                </c:pt>
                <c:pt idx="1727">
                  <c:v>81.032912314792327</c:v>
                </c:pt>
                <c:pt idx="1728">
                  <c:v>81.618897255282988</c:v>
                </c:pt>
                <c:pt idx="1729">
                  <c:v>81.767670633956769</c:v>
                </c:pt>
                <c:pt idx="1730">
                  <c:v>80.49247024532427</c:v>
                </c:pt>
                <c:pt idx="1731">
                  <c:v>80.844668447898954</c:v>
                </c:pt>
                <c:pt idx="1732">
                  <c:v>81.725163954335684</c:v>
                </c:pt>
                <c:pt idx="1733">
                  <c:v>80.483361671119752</c:v>
                </c:pt>
                <c:pt idx="1734">
                  <c:v>80.052222492105912</c:v>
                </c:pt>
                <c:pt idx="1735">
                  <c:v>80.052222492105912</c:v>
                </c:pt>
                <c:pt idx="1736">
                  <c:v>81.242409521496242</c:v>
                </c:pt>
                <c:pt idx="1737">
                  <c:v>82.177556473160067</c:v>
                </c:pt>
                <c:pt idx="1738">
                  <c:v>82.636021374787475</c:v>
                </c:pt>
                <c:pt idx="1739">
                  <c:v>82.177556473160067</c:v>
                </c:pt>
                <c:pt idx="1740">
                  <c:v>80.598736944376967</c:v>
                </c:pt>
                <c:pt idx="1741">
                  <c:v>81.406363857177553</c:v>
                </c:pt>
                <c:pt idx="1742">
                  <c:v>81.491377216419721</c:v>
                </c:pt>
                <c:pt idx="1743">
                  <c:v>83.009472917172701</c:v>
                </c:pt>
                <c:pt idx="1744">
                  <c:v>82.532790867136271</c:v>
                </c:pt>
                <c:pt idx="1745">
                  <c:v>82.878916686907942</c:v>
                </c:pt>
                <c:pt idx="1746">
                  <c:v>82.374908914257944</c:v>
                </c:pt>
                <c:pt idx="1747">
                  <c:v>82.52975467573475</c:v>
                </c:pt>
                <c:pt idx="1748">
                  <c:v>81.895190672820021</c:v>
                </c:pt>
                <c:pt idx="1749">
                  <c:v>82.51457371872722</c:v>
                </c:pt>
                <c:pt idx="1750">
                  <c:v>83.018581491377219</c:v>
                </c:pt>
                <c:pt idx="1751">
                  <c:v>82.878916686907942</c:v>
                </c:pt>
                <c:pt idx="1752">
                  <c:v>82.824265241680834</c:v>
                </c:pt>
                <c:pt idx="1753">
                  <c:v>82.666383288802521</c:v>
                </c:pt>
                <c:pt idx="1754">
                  <c:v>83.048943405392279</c:v>
                </c:pt>
                <c:pt idx="1755">
                  <c:v>83.300947291717264</c:v>
                </c:pt>
                <c:pt idx="1756">
                  <c:v>83.000364342968169</c:v>
                </c:pt>
                <c:pt idx="1757">
                  <c:v>83.130920573232942</c:v>
                </c:pt>
                <c:pt idx="1758">
                  <c:v>83.024653874180231</c:v>
                </c:pt>
                <c:pt idx="1759">
                  <c:v>83.288802526111255</c:v>
                </c:pt>
                <c:pt idx="1760">
                  <c:v>82.8576633470974</c:v>
                </c:pt>
                <c:pt idx="1761">
                  <c:v>83.300947291717264</c:v>
                </c:pt>
                <c:pt idx="1762">
                  <c:v>83.249332037891662</c:v>
                </c:pt>
                <c:pt idx="1763">
                  <c:v>83.024653874180231</c:v>
                </c:pt>
                <c:pt idx="1764">
                  <c:v>82.76961379645374</c:v>
                </c:pt>
                <c:pt idx="1765">
                  <c:v>82.605659460772401</c:v>
                </c:pt>
                <c:pt idx="1766">
                  <c:v>83.121811999028409</c:v>
                </c:pt>
                <c:pt idx="1767">
                  <c:v>83.088413893611857</c:v>
                </c:pt>
                <c:pt idx="1768">
                  <c:v>83.656181685693483</c:v>
                </c:pt>
                <c:pt idx="1769">
                  <c:v>84.011416079669658</c:v>
                </c:pt>
                <c:pt idx="1770">
                  <c:v>83.956764634442564</c:v>
                </c:pt>
                <c:pt idx="1771">
                  <c:v>83.695652173913047</c:v>
                </c:pt>
                <c:pt idx="1772">
                  <c:v>84.560966723342233</c:v>
                </c:pt>
                <c:pt idx="1773">
                  <c:v>84.169298032547985</c:v>
                </c:pt>
                <c:pt idx="1774">
                  <c:v>84.667233422394958</c:v>
                </c:pt>
                <c:pt idx="1775">
                  <c:v>85.007286859363603</c:v>
                </c:pt>
                <c:pt idx="1776">
                  <c:v>85.146951663832894</c:v>
                </c:pt>
                <c:pt idx="1777">
                  <c:v>85.553801311634686</c:v>
                </c:pt>
                <c:pt idx="1778">
                  <c:v>85.836167111974731</c:v>
                </c:pt>
                <c:pt idx="1779">
                  <c:v>85.839203303376237</c:v>
                </c:pt>
                <c:pt idx="1780">
                  <c:v>84.557930531940741</c:v>
                </c:pt>
                <c:pt idx="1781">
                  <c:v>84.649016273985907</c:v>
                </c:pt>
                <c:pt idx="1782">
                  <c:v>84.567039106145245</c:v>
                </c:pt>
                <c:pt idx="1783">
                  <c:v>84.718848676220546</c:v>
                </c:pt>
                <c:pt idx="1784">
                  <c:v>84.658124848190425</c:v>
                </c:pt>
                <c:pt idx="1785">
                  <c:v>83.893004615010923</c:v>
                </c:pt>
                <c:pt idx="1786">
                  <c:v>84.005343696866646</c:v>
                </c:pt>
                <c:pt idx="1787">
                  <c:v>84.236094243381103</c:v>
                </c:pt>
                <c:pt idx="1788">
                  <c:v>84.217877094972067</c:v>
                </c:pt>
                <c:pt idx="1789">
                  <c:v>84.749210590235606</c:v>
                </c:pt>
                <c:pt idx="1790">
                  <c:v>84.324143794024778</c:v>
                </c:pt>
                <c:pt idx="1791">
                  <c:v>84.460772407092549</c:v>
                </c:pt>
                <c:pt idx="1792">
                  <c:v>84.187515180957021</c:v>
                </c:pt>
                <c:pt idx="1793">
                  <c:v>84.387903813456404</c:v>
                </c:pt>
                <c:pt idx="1794">
                  <c:v>84.743138207432594</c:v>
                </c:pt>
                <c:pt idx="1795">
                  <c:v>84.469880981297067</c:v>
                </c:pt>
                <c:pt idx="1796">
                  <c:v>84.242166626184115</c:v>
                </c:pt>
                <c:pt idx="1797">
                  <c:v>83.659217877094974</c:v>
                </c:pt>
                <c:pt idx="1798">
                  <c:v>83.270585377702204</c:v>
                </c:pt>
                <c:pt idx="1799">
                  <c:v>83.188608209861542</c:v>
                </c:pt>
                <c:pt idx="1800">
                  <c:v>83.650109302890456</c:v>
                </c:pt>
                <c:pt idx="1801">
                  <c:v>83.978017974253092</c:v>
                </c:pt>
                <c:pt idx="1802">
                  <c:v>83.507408307019674</c:v>
                </c:pt>
                <c:pt idx="1803">
                  <c:v>83.580276900655832</c:v>
                </c:pt>
                <c:pt idx="1804">
                  <c:v>83.64707311148895</c:v>
                </c:pt>
                <c:pt idx="1805">
                  <c:v>83.935511294632022</c:v>
                </c:pt>
                <c:pt idx="1806">
                  <c:v>#N/A</c:v>
                </c:pt>
                <c:pt idx="1807">
                  <c:v>83.98712654845761</c:v>
                </c:pt>
                <c:pt idx="1808">
                  <c:v>83.896040806412429</c:v>
                </c:pt>
                <c:pt idx="1809">
                  <c:v>83.443648287588047</c:v>
                </c:pt>
                <c:pt idx="1810">
                  <c:v>83.288802526111255</c:v>
                </c:pt>
                <c:pt idx="1811">
                  <c:v>83.5711683264513</c:v>
                </c:pt>
                <c:pt idx="1812">
                  <c:v>83.395069225163965</c:v>
                </c:pt>
                <c:pt idx="1813">
                  <c:v>83.543842603837732</c:v>
                </c:pt>
                <c:pt idx="1814">
                  <c:v>83.580276900655832</c:v>
                </c:pt>
                <c:pt idx="1815">
                  <c:v>83.732086470731119</c:v>
                </c:pt>
                <c:pt idx="1816">
                  <c:v>84.524532426524175</c:v>
                </c:pt>
                <c:pt idx="1817">
                  <c:v>84.837260140879295</c:v>
                </c:pt>
                <c:pt idx="1818">
                  <c:v>84.615618168569355</c:v>
                </c:pt>
                <c:pt idx="1819">
                  <c:v>84.406120961865426</c:v>
                </c:pt>
                <c:pt idx="1820">
                  <c:v>84.339324751032308</c:v>
                </c:pt>
                <c:pt idx="1821">
                  <c:v>84.412193344668438</c:v>
                </c:pt>
                <c:pt idx="1822">
                  <c:v>84.472917172698573</c:v>
                </c:pt>
                <c:pt idx="1823">
                  <c:v>84.202696137964537</c:v>
                </c:pt>
                <c:pt idx="1824">
                  <c:v>84.664197230993452</c:v>
                </c:pt>
              </c:numCache>
            </c:numRef>
          </c:val>
          <c:smooth val="0"/>
          <c:extLst>
            <c:ext xmlns:c16="http://schemas.microsoft.com/office/drawing/2014/chart" uri="{C3380CC4-5D6E-409C-BE32-E72D297353CC}">
              <c16:uniqueId val="{00000002-77F6-4E9D-AAD9-CF037D134A5D}"/>
            </c:ext>
          </c:extLst>
        </c:ser>
        <c:ser>
          <c:idx val="2"/>
          <c:order val="3"/>
          <c:tx>
            <c:strRef>
              <c:f>'G IV.6.17.'!$J$8</c:f>
              <c:strCache>
                <c:ptCount val="1"/>
                <c:pt idx="0">
                  <c:v>Russian rоuble</c:v>
                </c:pt>
              </c:strCache>
            </c:strRef>
          </c:tx>
          <c:spPr>
            <a:ln w="28575">
              <a:solidFill>
                <a:srgbClr val="002C77"/>
              </a:solidFill>
            </a:ln>
          </c:spPr>
          <c:marker>
            <c:symbol val="none"/>
          </c:marker>
          <c:cat>
            <c:numRef>
              <c:f>'G IV.6.17.'!$G$10:$G$1834</c:f>
              <c:numCache>
                <c:formatCode>m/d/yyyy</c:formatCode>
                <c:ptCount val="1825"/>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numCache>
            </c:numRef>
          </c:cat>
          <c:val>
            <c:numRef>
              <c:f>'G IV.6.17.'!$J$10:$J$1834</c:f>
              <c:numCache>
                <c:formatCode>0.0</c:formatCode>
                <c:ptCount val="1825"/>
                <c:pt idx="0">
                  <c:v>#N/A</c:v>
                </c:pt>
                <c:pt idx="1">
                  <c:v>#N/A</c:v>
                </c:pt>
                <c:pt idx="2">
                  <c:v>#N/A</c:v>
                </c:pt>
                <c:pt idx="3">
                  <c:v>#N/A</c:v>
                </c:pt>
                <c:pt idx="4">
                  <c:v>#N/A</c:v>
                </c:pt>
                <c:pt idx="5">
                  <c:v>98.716622379330829</c:v>
                </c:pt>
                <c:pt idx="6">
                  <c:v>98.563521270124241</c:v>
                </c:pt>
                <c:pt idx="7">
                  <c:v>98.818854844748259</c:v>
                </c:pt>
                <c:pt idx="8">
                  <c:v>98.467444477204211</c:v>
                </c:pt>
                <c:pt idx="9">
                  <c:v>98.120289481415739</c:v>
                </c:pt>
                <c:pt idx="10">
                  <c:v>97.987802869948169</c:v>
                </c:pt>
                <c:pt idx="11">
                  <c:v>97.891087894766741</c:v>
                </c:pt>
                <c:pt idx="12">
                  <c:v>#N/A</c:v>
                </c:pt>
                <c:pt idx="13">
                  <c:v>96.635251322751316</c:v>
                </c:pt>
                <c:pt idx="14">
                  <c:v>96.167882139310194</c:v>
                </c:pt>
                <c:pt idx="15">
                  <c:v>95.531815528312904</c:v>
                </c:pt>
                <c:pt idx="16">
                  <c:v>94.295188897500097</c:v>
                </c:pt>
                <c:pt idx="17">
                  <c:v>94.524765342960279</c:v>
                </c:pt>
                <c:pt idx="18">
                  <c:v>94.693504381815401</c:v>
                </c:pt>
                <c:pt idx="19">
                  <c:v>92.862493190484841</c:v>
                </c:pt>
                <c:pt idx="20">
                  <c:v>93.033541785105172</c:v>
                </c:pt>
                <c:pt idx="21">
                  <c:v>92.889112153643993</c:v>
                </c:pt>
                <c:pt idx="22">
                  <c:v>92.324443867735567</c:v>
                </c:pt>
                <c:pt idx="23">
                  <c:v>93.621135495091409</c:v>
                </c:pt>
                <c:pt idx="24">
                  <c:v>94.242514116566397</c:v>
                </c:pt>
                <c:pt idx="25">
                  <c:v>94.581035937626439</c:v>
                </c:pt>
                <c:pt idx="26">
                  <c:v>94.147901828349205</c:v>
                </c:pt>
                <c:pt idx="27">
                  <c:v>94.059155544826481</c:v>
                </c:pt>
                <c:pt idx="28">
                  <c:v>94.159006890202662</c:v>
                </c:pt>
                <c:pt idx="29">
                  <c:v>93.884587692298865</c:v>
                </c:pt>
                <c:pt idx="30">
                  <c:v>92.833256277672689</c:v>
                </c:pt>
                <c:pt idx="31">
                  <c:v>92.87883173565352</c:v>
                </c:pt>
                <c:pt idx="32">
                  <c:v>91.972899226374622</c:v>
                </c:pt>
                <c:pt idx="33">
                  <c:v>91.506696116531984</c:v>
                </c:pt>
                <c:pt idx="34">
                  <c:v>91.722622664140701</c:v>
                </c:pt>
                <c:pt idx="35">
                  <c:v>92.165851900245542</c:v>
                </c:pt>
                <c:pt idx="36">
                  <c:v>92.021514385566363</c:v>
                </c:pt>
                <c:pt idx="37">
                  <c:v>91.455045379353521</c:v>
                </c:pt>
                <c:pt idx="38">
                  <c:v>90.788097675179813</c:v>
                </c:pt>
                <c:pt idx="39">
                  <c:v>90.450383725718325</c:v>
                </c:pt>
                <c:pt idx="40">
                  <c:v>#N/A</c:v>
                </c:pt>
                <c:pt idx="41">
                  <c:v>90.111451289619168</c:v>
                </c:pt>
                <c:pt idx="42">
                  <c:v>90.700542332111226</c:v>
                </c:pt>
                <c:pt idx="43">
                  <c:v>90.59961079692512</c:v>
                </c:pt>
                <c:pt idx="44">
                  <c:v>90.25806771864606</c:v>
                </c:pt>
                <c:pt idx="45">
                  <c:v>#N/A</c:v>
                </c:pt>
                <c:pt idx="46">
                  <c:v>89.911679463758361</c:v>
                </c:pt>
                <c:pt idx="47">
                  <c:v>89.702218628807913</c:v>
                </c:pt>
                <c:pt idx="48">
                  <c:v>89.775788197473148</c:v>
                </c:pt>
                <c:pt idx="49">
                  <c:v>89.328613421181188</c:v>
                </c:pt>
                <c:pt idx="50">
                  <c:v>#N/A</c:v>
                </c:pt>
                <c:pt idx="51">
                  <c:v>89.795246469695755</c:v>
                </c:pt>
                <c:pt idx="52">
                  <c:v>90.394675062833159</c:v>
                </c:pt>
                <c:pt idx="53">
                  <c:v>90.642265862784242</c:v>
                </c:pt>
                <c:pt idx="54">
                  <c:v>89.909950497497405</c:v>
                </c:pt>
                <c:pt idx="55">
                  <c:v>90.496401346004433</c:v>
                </c:pt>
                <c:pt idx="56">
                  <c:v>91.087510714802562</c:v>
                </c:pt>
                <c:pt idx="57">
                  <c:v>92.326527388333801</c:v>
                </c:pt>
                <c:pt idx="58">
                  <c:v>91.985048199881945</c:v>
                </c:pt>
                <c:pt idx="59">
                  <c:v>91.711570847729291</c:v>
                </c:pt>
                <c:pt idx="60">
                  <c:v>91.922269999129341</c:v>
                </c:pt>
                <c:pt idx="61">
                  <c:v>93.447921425308351</c:v>
                </c:pt>
                <c:pt idx="62">
                  <c:v>92.844316727987589</c:v>
                </c:pt>
                <c:pt idx="63">
                  <c:v>92.154952499479094</c:v>
                </c:pt>
                <c:pt idx="64">
                  <c:v>92.192332610348998</c:v>
                </c:pt>
                <c:pt idx="65">
                  <c:v>92.278370019087674</c:v>
                </c:pt>
                <c:pt idx="66">
                  <c:v>92.071735002461494</c:v>
                </c:pt>
                <c:pt idx="67">
                  <c:v>91.552002416830533</c:v>
                </c:pt>
                <c:pt idx="68">
                  <c:v>92.044288080634217</c:v>
                </c:pt>
                <c:pt idx="69">
                  <c:v>91.874275416223369</c:v>
                </c:pt>
                <c:pt idx="70">
                  <c:v>90.942232348773246</c:v>
                </c:pt>
                <c:pt idx="71">
                  <c:v>91.006715141740926</c:v>
                </c:pt>
                <c:pt idx="72">
                  <c:v>90.709591949292289</c:v>
                </c:pt>
                <c:pt idx="73">
                  <c:v>91.094862881206382</c:v>
                </c:pt>
                <c:pt idx="74">
                  <c:v>92.094015290287544</c:v>
                </c:pt>
                <c:pt idx="75">
                  <c:v>91.758623783250343</c:v>
                </c:pt>
                <c:pt idx="76">
                  <c:v>91.733677144498785</c:v>
                </c:pt>
                <c:pt idx="77">
                  <c:v>91.774833508587449</c:v>
                </c:pt>
                <c:pt idx="78">
                  <c:v>91.722108567104783</c:v>
                </c:pt>
                <c:pt idx="79">
                  <c:v>91.094355797143805</c:v>
                </c:pt>
                <c:pt idx="80">
                  <c:v>90.852614193118569</c:v>
                </c:pt>
                <c:pt idx="81">
                  <c:v>91.682797220035667</c:v>
                </c:pt>
                <c:pt idx="82">
                  <c:v>91.620174286937981</c:v>
                </c:pt>
                <c:pt idx="83">
                  <c:v>91.620174286937981</c:v>
                </c:pt>
                <c:pt idx="84">
                  <c:v>#N/A</c:v>
                </c:pt>
                <c:pt idx="85">
                  <c:v>91.32515395626443</c:v>
                </c:pt>
                <c:pt idx="86">
                  <c:v>91.794138269527409</c:v>
                </c:pt>
                <c:pt idx="87">
                  <c:v>92.202461609539924</c:v>
                </c:pt>
                <c:pt idx="88">
                  <c:v>93.420447960998203</c:v>
                </c:pt>
                <c:pt idx="89">
                  <c:v>#N/A</c:v>
                </c:pt>
                <c:pt idx="90">
                  <c:v>92.956650411399323</c:v>
                </c:pt>
                <c:pt idx="91">
                  <c:v>93.836674895137165</c:v>
                </c:pt>
                <c:pt idx="92">
                  <c:v>94.296003918292072</c:v>
                </c:pt>
                <c:pt idx="93">
                  <c:v>94.319102030230113</c:v>
                </c:pt>
                <c:pt idx="94">
                  <c:v>94.105131198353035</c:v>
                </c:pt>
                <c:pt idx="95">
                  <c:v>94.213486703857853</c:v>
                </c:pt>
                <c:pt idx="96">
                  <c:v>94.591149890031119</c:v>
                </c:pt>
                <c:pt idx="97">
                  <c:v>94.845802977877455</c:v>
                </c:pt>
                <c:pt idx="98">
                  <c:v>95.475522313172036</c:v>
                </c:pt>
                <c:pt idx="99">
                  <c:v>95.381754915646439</c:v>
                </c:pt>
                <c:pt idx="100">
                  <c:v>95.539902677109268</c:v>
                </c:pt>
                <c:pt idx="101">
                  <c:v>94.896127807013727</c:v>
                </c:pt>
                <c:pt idx="102">
                  <c:v>94.461745377091376</c:v>
                </c:pt>
                <c:pt idx="103">
                  <c:v>94.224878509408327</c:v>
                </c:pt>
                <c:pt idx="104">
                  <c:v>93.810316807447677</c:v>
                </c:pt>
                <c:pt idx="105">
                  <c:v>93.481284720734621</c:v>
                </c:pt>
                <c:pt idx="106">
                  <c:v>93.139972339057124</c:v>
                </c:pt>
                <c:pt idx="107">
                  <c:v>93.768389568047482</c:v>
                </c:pt>
                <c:pt idx="108">
                  <c:v>94.43666990792704</c:v>
                </c:pt>
                <c:pt idx="109">
                  <c:v>95.336189896388902</c:v>
                </c:pt>
                <c:pt idx="110">
                  <c:v>95.231333707711514</c:v>
                </c:pt>
                <c:pt idx="111">
                  <c:v>95.357299979313979</c:v>
                </c:pt>
                <c:pt idx="112">
                  <c:v>#N/A</c:v>
                </c:pt>
                <c:pt idx="113">
                  <c:v>#N/A</c:v>
                </c:pt>
                <c:pt idx="114">
                  <c:v>94.687751335150182</c:v>
                </c:pt>
                <c:pt idx="115">
                  <c:v>94.023757882187326</c:v>
                </c:pt>
                <c:pt idx="116">
                  <c:v>93.986767442394722</c:v>
                </c:pt>
                <c:pt idx="117">
                  <c:v>95.413453829895772</c:v>
                </c:pt>
                <c:pt idx="118">
                  <c:v>95.090502338824493</c:v>
                </c:pt>
                <c:pt idx="119">
                  <c:v>95.476914908823602</c:v>
                </c:pt>
                <c:pt idx="120">
                  <c:v>96.315609807776056</c:v>
                </c:pt>
                <c:pt idx="121">
                  <c:v>96.526380983277789</c:v>
                </c:pt>
                <c:pt idx="122">
                  <c:v>96.973108785569522</c:v>
                </c:pt>
                <c:pt idx="123">
                  <c:v>97.319702889630264</c:v>
                </c:pt>
                <c:pt idx="124">
                  <c:v>96.707777587358237</c:v>
                </c:pt>
                <c:pt idx="125">
                  <c:v>95.622525746840992</c:v>
                </c:pt>
                <c:pt idx="126">
                  <c:v>95.560824068018306</c:v>
                </c:pt>
                <c:pt idx="127">
                  <c:v>95.713688298547453</c:v>
                </c:pt>
                <c:pt idx="128">
                  <c:v>94.677616715506048</c:v>
                </c:pt>
                <c:pt idx="129">
                  <c:v>95.071719466214276</c:v>
                </c:pt>
                <c:pt idx="130">
                  <c:v>96.04822190528175</c:v>
                </c:pt>
                <c:pt idx="131">
                  <c:v>96.730928941076328</c:v>
                </c:pt>
                <c:pt idx="132">
                  <c:v>96.09785602292547</c:v>
                </c:pt>
                <c:pt idx="133">
                  <c:v>95.382866801696125</c:v>
                </c:pt>
                <c:pt idx="134">
                  <c:v>95.21969725622084</c:v>
                </c:pt>
                <c:pt idx="135">
                  <c:v>95.183697684766443</c:v>
                </c:pt>
                <c:pt idx="136">
                  <c:v>94.049965804401182</c:v>
                </c:pt>
                <c:pt idx="137">
                  <c:v>93.079314159606625</c:v>
                </c:pt>
                <c:pt idx="138">
                  <c:v>93.272157309774855</c:v>
                </c:pt>
                <c:pt idx="139">
                  <c:v>93.408716647592513</c:v>
                </c:pt>
                <c:pt idx="140">
                  <c:v>94.02213725326844</c:v>
                </c:pt>
                <c:pt idx="141">
                  <c:v>93.302469311774132</c:v>
                </c:pt>
                <c:pt idx="142">
                  <c:v>93.369278388748626</c:v>
                </c:pt>
                <c:pt idx="143">
                  <c:v>92.597402229974222</c:v>
                </c:pt>
                <c:pt idx="144">
                  <c:v>91.848492587115089</c:v>
                </c:pt>
                <c:pt idx="145">
                  <c:v>91.608890730006067</c:v>
                </c:pt>
                <c:pt idx="146">
                  <c:v>92.34111466603467</c:v>
                </c:pt>
                <c:pt idx="147">
                  <c:v>91.608634317830663</c:v>
                </c:pt>
                <c:pt idx="148">
                  <c:v>91.779980650860196</c:v>
                </c:pt>
                <c:pt idx="149">
                  <c:v>91.425666295144808</c:v>
                </c:pt>
                <c:pt idx="150">
                  <c:v>90.636994533400539</c:v>
                </c:pt>
                <c:pt idx="151">
                  <c:v>90.288444562146879</c:v>
                </c:pt>
                <c:pt idx="152">
                  <c:v>89.801652302989893</c:v>
                </c:pt>
                <c:pt idx="153">
                  <c:v>90.794645953256108</c:v>
                </c:pt>
                <c:pt idx="154">
                  <c:v>90.690238022666179</c:v>
                </c:pt>
                <c:pt idx="155">
                  <c:v>90.356742550148795</c:v>
                </c:pt>
                <c:pt idx="156">
                  <c:v>90.814800427308924</c:v>
                </c:pt>
                <c:pt idx="157">
                  <c:v>90.910909020204784</c:v>
                </c:pt>
                <c:pt idx="158">
                  <c:v>90.840258233553698</c:v>
                </c:pt>
                <c:pt idx="159">
                  <c:v>90.639002586584098</c:v>
                </c:pt>
                <c:pt idx="160">
                  <c:v>90.352252650176681</c:v>
                </c:pt>
                <c:pt idx="161">
                  <c:v>90.084416638913126</c:v>
                </c:pt>
                <c:pt idx="162">
                  <c:v>90.90762637246651</c:v>
                </c:pt>
                <c:pt idx="163">
                  <c:v>90.612152236566331</c:v>
                </c:pt>
                <c:pt idx="164">
                  <c:v>90.572783776753241</c:v>
                </c:pt>
                <c:pt idx="165">
                  <c:v>90.563009654203</c:v>
                </c:pt>
                <c:pt idx="166">
                  <c:v>90.149923013995192</c:v>
                </c:pt>
                <c:pt idx="167">
                  <c:v>88.621126623271124</c:v>
                </c:pt>
                <c:pt idx="168">
                  <c:v>87.633072721430864</c:v>
                </c:pt>
                <c:pt idx="169">
                  <c:v>87.702816044675131</c:v>
                </c:pt>
                <c:pt idx="170">
                  <c:v>88.92886060678515</c:v>
                </c:pt>
                <c:pt idx="171">
                  <c:v>88.644408873866183</c:v>
                </c:pt>
                <c:pt idx="172">
                  <c:v>88.250742855910218</c:v>
                </c:pt>
                <c:pt idx="173">
                  <c:v>88.394943026675776</c:v>
                </c:pt>
                <c:pt idx="174">
                  <c:v>88.054388971543716</c:v>
                </c:pt>
                <c:pt idx="175">
                  <c:v>87.567891523392134</c:v>
                </c:pt>
                <c:pt idx="176">
                  <c:v>86.919757266727743</c:v>
                </c:pt>
                <c:pt idx="177">
                  <c:v>86.160990467565767</c:v>
                </c:pt>
                <c:pt idx="178">
                  <c:v>84.558903316815559</c:v>
                </c:pt>
                <c:pt idx="179">
                  <c:v>85.293596439107276</c:v>
                </c:pt>
                <c:pt idx="180">
                  <c:v>85.185927450944661</c:v>
                </c:pt>
                <c:pt idx="181">
                  <c:v>85.202559523499602</c:v>
                </c:pt>
                <c:pt idx="182">
                  <c:v>84.838587596103494</c:v>
                </c:pt>
                <c:pt idx="183">
                  <c:v>84.64331526461703</c:v>
                </c:pt>
                <c:pt idx="184">
                  <c:v>85.27004142458901</c:v>
                </c:pt>
                <c:pt idx="185">
                  <c:v>85.453268478121814</c:v>
                </c:pt>
                <c:pt idx="186">
                  <c:v>84.518506467515238</c:v>
                </c:pt>
                <c:pt idx="187">
                  <c:v>83.097297050265823</c:v>
                </c:pt>
                <c:pt idx="188">
                  <c:v>83.103626890380767</c:v>
                </c:pt>
                <c:pt idx="189">
                  <c:v>82.523625581184248</c:v>
                </c:pt>
                <c:pt idx="190">
                  <c:v>82.759422869771456</c:v>
                </c:pt>
                <c:pt idx="191">
                  <c:v>82.445463247518759</c:v>
                </c:pt>
                <c:pt idx="192">
                  <c:v>81.859836926616978</c:v>
                </c:pt>
                <c:pt idx="193">
                  <c:v>82.354806160783255</c:v>
                </c:pt>
                <c:pt idx="194">
                  <c:v>81.860041668855146</c:v>
                </c:pt>
                <c:pt idx="195">
                  <c:v>81.863931965982999</c:v>
                </c:pt>
                <c:pt idx="196">
                  <c:v>81.390612371774949</c:v>
                </c:pt>
                <c:pt idx="197">
                  <c:v>80.752225490002559</c:v>
                </c:pt>
                <c:pt idx="198">
                  <c:v>79.941184516482011</c:v>
                </c:pt>
                <c:pt idx="199">
                  <c:v>80.325531283055625</c:v>
                </c:pt>
                <c:pt idx="200">
                  <c:v>79.739797782921173</c:v>
                </c:pt>
                <c:pt idx="201">
                  <c:v>80.058706260778095</c:v>
                </c:pt>
                <c:pt idx="202">
                  <c:v>79.729891035588224</c:v>
                </c:pt>
                <c:pt idx="203">
                  <c:v>79.891425070361336</c:v>
                </c:pt>
                <c:pt idx="204">
                  <c:v>78.873524549472478</c:v>
                </c:pt>
                <c:pt idx="205">
                  <c:v>78.280606839017366</c:v>
                </c:pt>
                <c:pt idx="206">
                  <c:v>78.020105030548493</c:v>
                </c:pt>
                <c:pt idx="207">
                  <c:v>77.203526964102892</c:v>
                </c:pt>
                <c:pt idx="208">
                  <c:v>76.734540765488532</c:v>
                </c:pt>
                <c:pt idx="209">
                  <c:v>75.422808986433694</c:v>
                </c:pt>
                <c:pt idx="210">
                  <c:v>77.995934484673285</c:v>
                </c:pt>
                <c:pt idx="211">
                  <c:v>#N/A</c:v>
                </c:pt>
                <c:pt idx="212">
                  <c:v>#N/A</c:v>
                </c:pt>
                <c:pt idx="213">
                  <c:v>73.715576596928329</c:v>
                </c:pt>
                <c:pt idx="214">
                  <c:v>72.433131055606452</c:v>
                </c:pt>
                <c:pt idx="215">
                  <c:v>68.360437283561765</c:v>
                </c:pt>
                <c:pt idx="216">
                  <c:v>71.316944343968302</c:v>
                </c:pt>
                <c:pt idx="217">
                  <c:v>71.224756267409475</c:v>
                </c:pt>
                <c:pt idx="218">
                  <c:v>70.631599619318095</c:v>
                </c:pt>
                <c:pt idx="219">
                  <c:v>70.960230512560898</c:v>
                </c:pt>
                <c:pt idx="220">
                  <c:v>69.060600945307215</c:v>
                </c:pt>
                <c:pt idx="221">
                  <c:v>69.146830217459737</c:v>
                </c:pt>
                <c:pt idx="222">
                  <c:v>69.666685823877117</c:v>
                </c:pt>
                <c:pt idx="223">
                  <c:v>69.593063062679931</c:v>
                </c:pt>
                <c:pt idx="224">
                  <c:v>70.076887336820477</c:v>
                </c:pt>
                <c:pt idx="225">
                  <c:v>71.472683359320072</c:v>
                </c:pt>
                <c:pt idx="226">
                  <c:v>73.08039262970803</c:v>
                </c:pt>
                <c:pt idx="227">
                  <c:v>72.770690015519463</c:v>
                </c:pt>
                <c:pt idx="228">
                  <c:v>70.499995691920631</c:v>
                </c:pt>
                <c:pt idx="229">
                  <c:v>63.175490476153705</c:v>
                </c:pt>
                <c:pt idx="230">
                  <c:v>64.468422897978641</c:v>
                </c:pt>
                <c:pt idx="231">
                  <c:v>60.183773704950703</c:v>
                </c:pt>
                <c:pt idx="232">
                  <c:v>62.112758382485787</c:v>
                </c:pt>
                <c:pt idx="233">
                  <c:v>61.626698400265113</c:v>
                </c:pt>
                <c:pt idx="234">
                  <c:v>61.396528469513903</c:v>
                </c:pt>
                <c:pt idx="235">
                  <c:v>60.373056688974316</c:v>
                </c:pt>
                <c:pt idx="236">
                  <c:v>60.301644563507125</c:v>
                </c:pt>
                <c:pt idx="237">
                  <c:v>59.732229546732071</c:v>
                </c:pt>
                <c:pt idx="238">
                  <c:v>57.528751896139873</c:v>
                </c:pt>
                <c:pt idx="239">
                  <c:v>56.094923225374103</c:v>
                </c:pt>
                <c:pt idx="240">
                  <c:v>53.521762451104792</c:v>
                </c:pt>
                <c:pt idx="241">
                  <c:v>48.283767376606363</c:v>
                </c:pt>
                <c:pt idx="242">
                  <c:v>54.912093203518623</c:v>
                </c:pt>
                <c:pt idx="243">
                  <c:v>53.935154286655951</c:v>
                </c:pt>
                <c:pt idx="244">
                  <c:v>57.933939887421673</c:v>
                </c:pt>
                <c:pt idx="245">
                  <c:v>59.977972720625559</c:v>
                </c:pt>
                <c:pt idx="246">
                  <c:v>60.063166046690021</c:v>
                </c:pt>
                <c:pt idx="247">
                  <c:v>57.743723105640242</c:v>
                </c:pt>
                <c:pt idx="248">
                  <c:v>58.176556745303806</c:v>
                </c:pt>
                <c:pt idx="249">
                  <c:v>58.198073886510095</c:v>
                </c:pt>
                <c:pt idx="250">
                  <c:v>#N/A</c:v>
                </c:pt>
                <c:pt idx="251">
                  <c:v>#N/A</c:v>
                </c:pt>
                <c:pt idx="252">
                  <c:v>#N/A</c:v>
                </c:pt>
                <c:pt idx="253">
                  <c:v>#N/A</c:v>
                </c:pt>
                <c:pt idx="254">
                  <c:v>#N/A</c:v>
                </c:pt>
                <c:pt idx="255">
                  <c:v>52.169477638942688</c:v>
                </c:pt>
                <c:pt idx="256">
                  <c:v>50.4749199984578</c:v>
                </c:pt>
                <c:pt idx="257">
                  <c:v>49.515948216519945</c:v>
                </c:pt>
                <c:pt idx="258">
                  <c:v>50.481771054251112</c:v>
                </c:pt>
                <c:pt idx="259">
                  <c:v>50.21833927130227</c:v>
                </c:pt>
                <c:pt idx="260">
                  <c:v>50.363307902293094</c:v>
                </c:pt>
                <c:pt idx="261">
                  <c:v>49.925712141412347</c:v>
                </c:pt>
                <c:pt idx="262">
                  <c:v>50.044648318042803</c:v>
                </c:pt>
                <c:pt idx="263">
                  <c:v>51.629044216238384</c:v>
                </c:pt>
                <c:pt idx="264">
                  <c:v>49.896865095275913</c:v>
                </c:pt>
                <c:pt idx="265">
                  <c:v>48.262265300013425</c:v>
                </c:pt>
                <c:pt idx="266">
                  <c:v>48.739996366376474</c:v>
                </c:pt>
                <c:pt idx="267">
                  <c:v>47.619754315054642</c:v>
                </c:pt>
                <c:pt idx="268">
                  <c:v>47.482413088231233</c:v>
                </c:pt>
                <c:pt idx="269">
                  <c:v>46.981511254019296</c:v>
                </c:pt>
                <c:pt idx="270">
                  <c:v>48.292601593266902</c:v>
                </c:pt>
                <c:pt idx="271">
                  <c:v>50.008709337326387</c:v>
                </c:pt>
                <c:pt idx="272">
                  <c:v>47.702346406495721</c:v>
                </c:pt>
                <c:pt idx="273">
                  <c:v>49.557259490757566</c:v>
                </c:pt>
                <c:pt idx="274">
                  <c:v>49.754262963711788</c:v>
                </c:pt>
                <c:pt idx="275">
                  <c:v>50.008785748446449</c:v>
                </c:pt>
                <c:pt idx="276">
                  <c:v>49.545781390736998</c:v>
                </c:pt>
                <c:pt idx="277">
                  <c:v>49.515124191747582</c:v>
                </c:pt>
                <c:pt idx="278">
                  <c:v>50.28592850711825</c:v>
                </c:pt>
                <c:pt idx="279">
                  <c:v>#N/A</c:v>
                </c:pt>
                <c:pt idx="280">
                  <c:v>52.45055697026126</c:v>
                </c:pt>
                <c:pt idx="281">
                  <c:v>52.677983669908755</c:v>
                </c:pt>
                <c:pt idx="282">
                  <c:v>53.025508922857576</c:v>
                </c:pt>
                <c:pt idx="283">
                  <c:v>#N/A</c:v>
                </c:pt>
                <c:pt idx="284">
                  <c:v>51.535311132560622</c:v>
                </c:pt>
                <c:pt idx="285">
                  <c:v>52.290919083696274</c:v>
                </c:pt>
                <c:pt idx="286">
                  <c:v>53.909923918110245</c:v>
                </c:pt>
                <c:pt idx="287">
                  <c:v>53.416416687611587</c:v>
                </c:pt>
                <c:pt idx="288">
                  <c:v>52.598320926704453</c:v>
                </c:pt>
                <c:pt idx="289">
                  <c:v>52.480161116268931</c:v>
                </c:pt>
                <c:pt idx="290">
                  <c:v>52.896104210943115</c:v>
                </c:pt>
                <c:pt idx="291">
                  <c:v>52.920736607395504</c:v>
                </c:pt>
                <c:pt idx="292">
                  <c:v>54.554303944740958</c:v>
                </c:pt>
                <c:pt idx="293">
                  <c:v>#N/A</c:v>
                </c:pt>
                <c:pt idx="294">
                  <c:v>53.950801864010323</c:v>
                </c:pt>
                <c:pt idx="295">
                  <c:v>52.216586869433002</c:v>
                </c:pt>
                <c:pt idx="296">
                  <c:v>53.690072917264743</c:v>
                </c:pt>
                <c:pt idx="297">
                  <c:v>53.377301779123798</c:v>
                </c:pt>
                <c:pt idx="298">
                  <c:v>52.661879301106836</c:v>
                </c:pt>
                <c:pt idx="299">
                  <c:v>53.001894706158602</c:v>
                </c:pt>
                <c:pt idx="300">
                  <c:v>53.349807574130004</c:v>
                </c:pt>
                <c:pt idx="301">
                  <c:v>54.702928926238656</c:v>
                </c:pt>
                <c:pt idx="302">
                  <c:v>54.517682450473984</c:v>
                </c:pt>
                <c:pt idx="303">
                  <c:v>55.057767490058076</c:v>
                </c:pt>
                <c:pt idx="304">
                  <c:v>55.689370607952903</c:v>
                </c:pt>
                <c:pt idx="305">
                  <c:v>57.031534522085657</c:v>
                </c:pt>
                <c:pt idx="306">
                  <c:v>58.002626397599734</c:v>
                </c:pt>
                <c:pt idx="307">
                  <c:v>56.695635905688576</c:v>
                </c:pt>
                <c:pt idx="308">
                  <c:v>55.981513504822601</c:v>
                </c:pt>
                <c:pt idx="309">
                  <c:v>56.772246313963571</c:v>
                </c:pt>
                <c:pt idx="310">
                  <c:v>56.087713525815033</c:v>
                </c:pt>
                <c:pt idx="311">
                  <c:v>57.429522970615999</c:v>
                </c:pt>
                <c:pt idx="312">
                  <c:v>57.669144051281506</c:v>
                </c:pt>
                <c:pt idx="313">
                  <c:v>57.911285456710559</c:v>
                </c:pt>
                <c:pt idx="314">
                  <c:v>59.149726744354162</c:v>
                </c:pt>
                <c:pt idx="315">
                  <c:v>60.579339959649801</c:v>
                </c:pt>
                <c:pt idx="316">
                  <c:v>62.291025914309209</c:v>
                </c:pt>
                <c:pt idx="317">
                  <c:v>64.089700359130404</c:v>
                </c:pt>
                <c:pt idx="318">
                  <c:v>62.43409255656023</c:v>
                </c:pt>
                <c:pt idx="319">
                  <c:v>62.971164927686253</c:v>
                </c:pt>
                <c:pt idx="320">
                  <c:v>64.806062178115084</c:v>
                </c:pt>
                <c:pt idx="321">
                  <c:v>65.886795947249013</c:v>
                </c:pt>
                <c:pt idx="322">
                  <c:v>64.772459652282336</c:v>
                </c:pt>
                <c:pt idx="323">
                  <c:v>63.526310783820875</c:v>
                </c:pt>
                <c:pt idx="324">
                  <c:v>60.640174310022822</c:v>
                </c:pt>
                <c:pt idx="325">
                  <c:v>60.998779249098412</c:v>
                </c:pt>
                <c:pt idx="326">
                  <c:v>63.427330037537956</c:v>
                </c:pt>
                <c:pt idx="327">
                  <c:v>65.136236175874117</c:v>
                </c:pt>
                <c:pt idx="328">
                  <c:v>63.590122209485322</c:v>
                </c:pt>
                <c:pt idx="329">
                  <c:v>62.574826830019056</c:v>
                </c:pt>
                <c:pt idx="330">
                  <c:v>63.302445317380652</c:v>
                </c:pt>
                <c:pt idx="331">
                  <c:v>64.00071961015901</c:v>
                </c:pt>
                <c:pt idx="332">
                  <c:v>#N/A</c:v>
                </c:pt>
                <c:pt idx="333">
                  <c:v>#N/A</c:v>
                </c:pt>
                <c:pt idx="334">
                  <c:v>63.235788505604994</c:v>
                </c:pt>
                <c:pt idx="335">
                  <c:v>65.482497559101745</c:v>
                </c:pt>
                <c:pt idx="336">
                  <c:v>64.988532907081805</c:v>
                </c:pt>
                <c:pt idx="337">
                  <c:v>64.4896366778257</c:v>
                </c:pt>
                <c:pt idx="338">
                  <c:v>#N/A</c:v>
                </c:pt>
                <c:pt idx="339">
                  <c:v>64.283301253093455</c:v>
                </c:pt>
                <c:pt idx="340">
                  <c:v>66.070743652168289</c:v>
                </c:pt>
                <c:pt idx="341">
                  <c:v>65.357227012584517</c:v>
                </c:pt>
                <c:pt idx="342">
                  <c:v>65.443348029953114</c:v>
                </c:pt>
                <c:pt idx="343">
                  <c:v>66.499111088535585</c:v>
                </c:pt>
                <c:pt idx="344">
                  <c:v>66.55292947819845</c:v>
                </c:pt>
                <c:pt idx="345">
                  <c:v>65.731976486135295</c:v>
                </c:pt>
                <c:pt idx="346">
                  <c:v>65.562775939295364</c:v>
                </c:pt>
                <c:pt idx="347">
                  <c:v>65.734352813109425</c:v>
                </c:pt>
                <c:pt idx="348">
                  <c:v>65.03915759017373</c:v>
                </c:pt>
                <c:pt idx="349">
                  <c:v>64.152511476386664</c:v>
                </c:pt>
                <c:pt idx="350">
                  <c:v>62.590862237453315</c:v>
                </c:pt>
                <c:pt idx="351">
                  <c:v>61.786315686141243</c:v>
                </c:pt>
                <c:pt idx="352">
                  <c:v>61.962125127552703</c:v>
                </c:pt>
                <c:pt idx="353">
                  <c:v>61.243270653969873</c:v>
                </c:pt>
                <c:pt idx="354">
                  <c:v>61.684539851863022</c:v>
                </c:pt>
                <c:pt idx="355">
                  <c:v>59.517592033576527</c:v>
                </c:pt>
                <c:pt idx="356">
                  <c:v>58.189071992291055</c:v>
                </c:pt>
                <c:pt idx="357">
                  <c:v>58.399635997038011</c:v>
                </c:pt>
                <c:pt idx="358">
                  <c:v>58.539080665355037</c:v>
                </c:pt>
                <c:pt idx="359">
                  <c:v>59.70095892334998</c:v>
                </c:pt>
                <c:pt idx="360">
                  <c:v>60.022190230796738</c:v>
                </c:pt>
                <c:pt idx="361">
                  <c:v>#N/A</c:v>
                </c:pt>
                <c:pt idx="362">
                  <c:v>59.219185096593144</c:v>
                </c:pt>
                <c:pt idx="363">
                  <c:v>60.563758190555674</c:v>
                </c:pt>
                <c:pt idx="364">
                  <c:v>60.722190579203293</c:v>
                </c:pt>
                <c:pt idx="365">
                  <c:v>61.370970615093533</c:v>
                </c:pt>
                <c:pt idx="366">
                  <c:v>60.834265788857365</c:v>
                </c:pt>
                <c:pt idx="367">
                  <c:v>61.111079991560381</c:v>
                </c:pt>
                <c:pt idx="368">
                  <c:v>60.376954735546896</c:v>
                </c:pt>
                <c:pt idx="369">
                  <c:v>60.526014062055012</c:v>
                </c:pt>
                <c:pt idx="370">
                  <c:v>59.940735422855319</c:v>
                </c:pt>
                <c:pt idx="371">
                  <c:v>59.711088326406689</c:v>
                </c:pt>
                <c:pt idx="372">
                  <c:v>58.946041351487644</c:v>
                </c:pt>
                <c:pt idx="373">
                  <c:v>58.611099669957547</c:v>
                </c:pt>
                <c:pt idx="374">
                  <c:v>58.99746915761164</c:v>
                </c:pt>
                <c:pt idx="375">
                  <c:v>58.806766626838311</c:v>
                </c:pt>
                <c:pt idx="376">
                  <c:v>58.018974955328019</c:v>
                </c:pt>
                <c:pt idx="377">
                  <c:v>57.199681225882216</c:v>
                </c:pt>
                <c:pt idx="378">
                  <c:v>57.201480668467987</c:v>
                </c:pt>
                <c:pt idx="379">
                  <c:v>57.439501020528148</c:v>
                </c:pt>
                <c:pt idx="380">
                  <c:v>57.755543203014014</c:v>
                </c:pt>
                <c:pt idx="381">
                  <c:v>57.817371780263883</c:v>
                </c:pt>
                <c:pt idx="382">
                  <c:v>57.442424540256312</c:v>
                </c:pt>
                <c:pt idx="383">
                  <c:v>57.759926020309116</c:v>
                </c:pt>
                <c:pt idx="384">
                  <c:v>57.469657807495643</c:v>
                </c:pt>
                <c:pt idx="385">
                  <c:v>57.578950886927515</c:v>
                </c:pt>
                <c:pt idx="386">
                  <c:v>57.587764984093916</c:v>
                </c:pt>
                <c:pt idx="387">
                  <c:v>57.417130827595287</c:v>
                </c:pt>
                <c:pt idx="388">
                  <c:v>57.396287826709127</c:v>
                </c:pt>
                <c:pt idx="389">
                  <c:v>57.061463305775327</c:v>
                </c:pt>
                <c:pt idx="390">
                  <c:v>56.393291222556485</c:v>
                </c:pt>
                <c:pt idx="391">
                  <c:v>55.679328225158898</c:v>
                </c:pt>
                <c:pt idx="392">
                  <c:v>54.346587937186882</c:v>
                </c:pt>
                <c:pt idx="393">
                  <c:v>54.761781265424602</c:v>
                </c:pt>
                <c:pt idx="394">
                  <c:v>55.482059853603793</c:v>
                </c:pt>
                <c:pt idx="395">
                  <c:v>54.236086024213783</c:v>
                </c:pt>
                <c:pt idx="396">
                  <c:v>52.393797114348693</c:v>
                </c:pt>
                <c:pt idx="397">
                  <c:v>52.018652790448549</c:v>
                </c:pt>
                <c:pt idx="398">
                  <c:v>52.184366948136429</c:v>
                </c:pt>
                <c:pt idx="399">
                  <c:v>51.247956608063326</c:v>
                </c:pt>
                <c:pt idx="400">
                  <c:v>51.267624166077951</c:v>
                </c:pt>
                <c:pt idx="401">
                  <c:v>50.744755239334118</c:v>
                </c:pt>
                <c:pt idx="402">
                  <c:v>51.778679888245172</c:v>
                </c:pt>
                <c:pt idx="403">
                  <c:v>50.339527107567406</c:v>
                </c:pt>
                <c:pt idx="404">
                  <c:v>51.140333881260268</c:v>
                </c:pt>
                <c:pt idx="405">
                  <c:v>50.402009353782084</c:v>
                </c:pt>
                <c:pt idx="406">
                  <c:v>49.965650637982151</c:v>
                </c:pt>
                <c:pt idx="407">
                  <c:v>49.718588644197297</c:v>
                </c:pt>
                <c:pt idx="408">
                  <c:v>49.799306779140075</c:v>
                </c:pt>
                <c:pt idx="409">
                  <c:v>48.878149603947378</c:v>
                </c:pt>
                <c:pt idx="410">
                  <c:v>48.045260240511084</c:v>
                </c:pt>
                <c:pt idx="411">
                  <c:v>46.262641968153901</c:v>
                </c:pt>
                <c:pt idx="412">
                  <c:v>46.792029862994504</c:v>
                </c:pt>
                <c:pt idx="413">
                  <c:v>47.218607442630798</c:v>
                </c:pt>
                <c:pt idx="414">
                  <c:v>48.525589608479507</c:v>
                </c:pt>
                <c:pt idx="415">
                  <c:v>49.233203816606718</c:v>
                </c:pt>
                <c:pt idx="416">
                  <c:v>49.058085713600505</c:v>
                </c:pt>
                <c:pt idx="417">
                  <c:v>50.083321218984068</c:v>
                </c:pt>
                <c:pt idx="418">
                  <c:v>49.087222312210159</c:v>
                </c:pt>
                <c:pt idx="419">
                  <c:v>48.842116573297794</c:v>
                </c:pt>
                <c:pt idx="420">
                  <c:v>48.355174706360344</c:v>
                </c:pt>
                <c:pt idx="421">
                  <c:v>47.576213928120801</c:v>
                </c:pt>
                <c:pt idx="422">
                  <c:v>48.400296353696064</c:v>
                </c:pt>
                <c:pt idx="423">
                  <c:v>47.782574482342788</c:v>
                </c:pt>
                <c:pt idx="424">
                  <c:v>48.124594724545027</c:v>
                </c:pt>
                <c:pt idx="425">
                  <c:v>48.161560749355111</c:v>
                </c:pt>
                <c:pt idx="426">
                  <c:v>48.735061214400801</c:v>
                </c:pt>
                <c:pt idx="427">
                  <c:v>49.644381007564384</c:v>
                </c:pt>
                <c:pt idx="428">
                  <c:v>50.073513324959485</c:v>
                </c:pt>
                <c:pt idx="429">
                  <c:v>49.858251643321225</c:v>
                </c:pt>
                <c:pt idx="430">
                  <c:v>49.480614705459928</c:v>
                </c:pt>
                <c:pt idx="431">
                  <c:v>49.458781074942536</c:v>
                </c:pt>
                <c:pt idx="432">
                  <c:v>49.558910373858666</c:v>
                </c:pt>
                <c:pt idx="433">
                  <c:v>49.205669088673091</c:v>
                </c:pt>
                <c:pt idx="434">
                  <c:v>49.836842401789468</c:v>
                </c:pt>
                <c:pt idx="435">
                  <c:v>49.932414908386349</c:v>
                </c:pt>
                <c:pt idx="436">
                  <c:v>49.412485827343453</c:v>
                </c:pt>
                <c:pt idx="437">
                  <c:v>49.78854941858696</c:v>
                </c:pt>
                <c:pt idx="438">
                  <c:v>50.326600403483738</c:v>
                </c:pt>
                <c:pt idx="439">
                  <c:v>49.6337657374578</c:v>
                </c:pt>
                <c:pt idx="440">
                  <c:v>49.873218661237829</c:v>
                </c:pt>
                <c:pt idx="441">
                  <c:v>50.278203643223421</c:v>
                </c:pt>
                <c:pt idx="442">
                  <c:v>52.194603076893628</c:v>
                </c:pt>
                <c:pt idx="443">
                  <c:v>52.53972279923331</c:v>
                </c:pt>
                <c:pt idx="444">
                  <c:v>53.394717823308589</c:v>
                </c:pt>
                <c:pt idx="445">
                  <c:v>52.59925076779426</c:v>
                </c:pt>
                <c:pt idx="446">
                  <c:v>51.848401895926798</c:v>
                </c:pt>
                <c:pt idx="447">
                  <c:v>52.582687614570567</c:v>
                </c:pt>
                <c:pt idx="448">
                  <c:v>53.340765042284147</c:v>
                </c:pt>
                <c:pt idx="449">
                  <c:v>53.268534989966135</c:v>
                </c:pt>
                <c:pt idx="450">
                  <c:v>52.651459090762842</c:v>
                </c:pt>
                <c:pt idx="451">
                  <c:v>52.257272368750883</c:v>
                </c:pt>
                <c:pt idx="452">
                  <c:v>52.125856840710441</c:v>
                </c:pt>
                <c:pt idx="453">
                  <c:v>52.849894878941228</c:v>
                </c:pt>
                <c:pt idx="454">
                  <c:v>52.363536296993139</c:v>
                </c:pt>
                <c:pt idx="455">
                  <c:v>51.54172257182632</c:v>
                </c:pt>
                <c:pt idx="456">
                  <c:v>50.109085230395657</c:v>
                </c:pt>
                <c:pt idx="457">
                  <c:v>51.005008680257944</c:v>
                </c:pt>
                <c:pt idx="458">
                  <c:v>50.842107552404535</c:v>
                </c:pt>
                <c:pt idx="459">
                  <c:v>51.300249375776851</c:v>
                </c:pt>
                <c:pt idx="460">
                  <c:v>51.25750753690145</c:v>
                </c:pt>
                <c:pt idx="461">
                  <c:v>#N/A</c:v>
                </c:pt>
                <c:pt idx="462">
                  <c:v>51.624076682476563</c:v>
                </c:pt>
                <c:pt idx="463">
                  <c:v>51.393774182201902</c:v>
                </c:pt>
                <c:pt idx="464">
                  <c:v>50.616913545497567</c:v>
                </c:pt>
                <c:pt idx="465">
                  <c:v>50.829000416208522</c:v>
                </c:pt>
                <c:pt idx="466">
                  <c:v>50.688485085017184</c:v>
                </c:pt>
                <c:pt idx="467">
                  <c:v>50.003284744576739</c:v>
                </c:pt>
                <c:pt idx="468">
                  <c:v>49.117646617432762</c:v>
                </c:pt>
                <c:pt idx="469">
                  <c:v>49.245945348153114</c:v>
                </c:pt>
                <c:pt idx="470">
                  <c:v>49.983582748293749</c:v>
                </c:pt>
                <c:pt idx="471">
                  <c:v>50.524788317111394</c:v>
                </c:pt>
                <c:pt idx="472">
                  <c:v>50.420877495686454</c:v>
                </c:pt>
                <c:pt idx="473">
                  <c:v>50.455622478506115</c:v>
                </c:pt>
                <c:pt idx="474">
                  <c:v>49.894126739972521</c:v>
                </c:pt>
                <c:pt idx="475">
                  <c:v>49.876106734124747</c:v>
                </c:pt>
                <c:pt idx="476">
                  <c:v>49.984346102332204</c:v>
                </c:pt>
                <c:pt idx="477">
                  <c:v>49.042060626039529</c:v>
                </c:pt>
                <c:pt idx="478">
                  <c:v>49.396302959322895</c:v>
                </c:pt>
                <c:pt idx="479">
                  <c:v>49.039709200751567</c:v>
                </c:pt>
                <c:pt idx="480">
                  <c:v>48.29516697137781</c:v>
                </c:pt>
                <c:pt idx="481">
                  <c:v>48.366036252508508</c:v>
                </c:pt>
                <c:pt idx="482">
                  <c:v>47.768975240675111</c:v>
                </c:pt>
                <c:pt idx="483">
                  <c:v>47.226510982271947</c:v>
                </c:pt>
                <c:pt idx="484">
                  <c:v>47.296531791907512</c:v>
                </c:pt>
                <c:pt idx="485">
                  <c:v>47.286213557446274</c:v>
                </c:pt>
                <c:pt idx="486">
                  <c:v>47.313282881945199</c:v>
                </c:pt>
                <c:pt idx="487">
                  <c:v>46.606592580356683</c:v>
                </c:pt>
                <c:pt idx="488">
                  <c:v>46.208430103276179</c:v>
                </c:pt>
                <c:pt idx="489">
                  <c:v>46.489548473605559</c:v>
                </c:pt>
                <c:pt idx="490">
                  <c:v>46.371382504540904</c:v>
                </c:pt>
                <c:pt idx="491">
                  <c:v>45.88966861325126</c:v>
                </c:pt>
                <c:pt idx="492">
                  <c:v>45.932302579597582</c:v>
                </c:pt>
                <c:pt idx="493">
                  <c:v>46.018973272348148</c:v>
                </c:pt>
                <c:pt idx="494">
                  <c:v>46.140811156396218</c:v>
                </c:pt>
                <c:pt idx="495">
                  <c:v>47.081196550459246</c:v>
                </c:pt>
                <c:pt idx="496">
                  <c:v>46.236499897579336</c:v>
                </c:pt>
                <c:pt idx="497">
                  <c:v>45.139614876438827</c:v>
                </c:pt>
                <c:pt idx="498">
                  <c:v>44.906678814039545</c:v>
                </c:pt>
                <c:pt idx="499">
                  <c:v>44.877615353922053</c:v>
                </c:pt>
                <c:pt idx="500">
                  <c:v>44.877615353922053</c:v>
                </c:pt>
                <c:pt idx="501">
                  <c:v>#N/A</c:v>
                </c:pt>
                <c:pt idx="502">
                  <c:v>#N/A</c:v>
                </c:pt>
                <c:pt idx="503">
                  <c:v>#N/A</c:v>
                </c:pt>
                <c:pt idx="504">
                  <c:v>#N/A</c:v>
                </c:pt>
                <c:pt idx="505">
                  <c:v>43.09269038995032</c:v>
                </c:pt>
                <c:pt idx="506">
                  <c:v>42.725128289477979</c:v>
                </c:pt>
                <c:pt idx="507">
                  <c:v>42.823852670831833</c:v>
                </c:pt>
                <c:pt idx="508">
                  <c:v>42.77040889667159</c:v>
                </c:pt>
                <c:pt idx="509">
                  <c:v>42.74694703846405</c:v>
                </c:pt>
                <c:pt idx="510">
                  <c:v>41.700579210103179</c:v>
                </c:pt>
                <c:pt idx="511">
                  <c:v>41.188803620374173</c:v>
                </c:pt>
                <c:pt idx="512">
                  <c:v>39.153835387175455</c:v>
                </c:pt>
                <c:pt idx="513">
                  <c:v>40.621361922468765</c:v>
                </c:pt>
                <c:pt idx="514">
                  <c:v>42.07027308426472</c:v>
                </c:pt>
                <c:pt idx="515">
                  <c:v>39.991984300960169</c:v>
                </c:pt>
                <c:pt idx="516">
                  <c:v>41.43099286174521</c:v>
                </c:pt>
                <c:pt idx="517">
                  <c:v>42.303605911533793</c:v>
                </c:pt>
                <c:pt idx="518">
                  <c:v>43.538909944221473</c:v>
                </c:pt>
                <c:pt idx="519">
                  <c:v>42.880576052322652</c:v>
                </c:pt>
                <c:pt idx="520">
                  <c:v>41.999658656209057</c:v>
                </c:pt>
                <c:pt idx="521">
                  <c:v>41.293829241489647</c:v>
                </c:pt>
                <c:pt idx="522">
                  <c:v>42.805146159671153</c:v>
                </c:pt>
                <c:pt idx="523">
                  <c:v>42.31810077203653</c:v>
                </c:pt>
                <c:pt idx="524">
                  <c:v>42.58210232964791</c:v>
                </c:pt>
                <c:pt idx="525">
                  <c:v>41.597600421959697</c:v>
                </c:pt>
                <c:pt idx="526">
                  <c:v>41.393265873181491</c:v>
                </c:pt>
                <c:pt idx="527">
                  <c:v>41.36945992132911</c:v>
                </c:pt>
                <c:pt idx="528">
                  <c:v>41.171342636212799</c:v>
                </c:pt>
                <c:pt idx="529">
                  <c:v>42.926355826611577</c:v>
                </c:pt>
                <c:pt idx="530">
                  <c:v>42.041199584330435</c:v>
                </c:pt>
                <c:pt idx="531">
                  <c:v>43.374349799556043</c:v>
                </c:pt>
                <c:pt idx="532">
                  <c:v>42.858508466497391</c:v>
                </c:pt>
                <c:pt idx="533">
                  <c:v>42.432382676066929</c:v>
                </c:pt>
                <c:pt idx="534">
                  <c:v>#N/A</c:v>
                </c:pt>
                <c:pt idx="535">
                  <c:v>42.843304604622432</c:v>
                </c:pt>
                <c:pt idx="536">
                  <c:v>42.843248521786705</c:v>
                </c:pt>
                <c:pt idx="537">
                  <c:v>43.5864552412229</c:v>
                </c:pt>
                <c:pt idx="538">
                  <c:v>43.121816509748427</c:v>
                </c:pt>
                <c:pt idx="539">
                  <c:v>44.196635950176628</c:v>
                </c:pt>
                <c:pt idx="540">
                  <c:v>44.45355963143254</c:v>
                </c:pt>
                <c:pt idx="541">
                  <c:v>44.333971787029178</c:v>
                </c:pt>
                <c:pt idx="542">
                  <c:v>44.720941608572204</c:v>
                </c:pt>
                <c:pt idx="543">
                  <c:v>#N/A</c:v>
                </c:pt>
                <c:pt idx="544">
                  <c:v>#N/A</c:v>
                </c:pt>
                <c:pt idx="545">
                  <c:v>45.220130565438154</c:v>
                </c:pt>
                <c:pt idx="546">
                  <c:v>46.037292102716449</c:v>
                </c:pt>
                <c:pt idx="547">
                  <c:v>46.552035581246166</c:v>
                </c:pt>
                <c:pt idx="548">
                  <c:v>46.65322959993842</c:v>
                </c:pt>
                <c:pt idx="549">
                  <c:v>46.397545817455992</c:v>
                </c:pt>
                <c:pt idx="550">
                  <c:v>46.08084972179045</c:v>
                </c:pt>
                <c:pt idx="551">
                  <c:v>47.738178932844029</c:v>
                </c:pt>
                <c:pt idx="552">
                  <c:v>47.847888822939474</c:v>
                </c:pt>
                <c:pt idx="553">
                  <c:v>47.565565932165455</c:v>
                </c:pt>
                <c:pt idx="554">
                  <c:v>48.289965238637642</c:v>
                </c:pt>
                <c:pt idx="555">
                  <c:v>48.386700945729579</c:v>
                </c:pt>
                <c:pt idx="556">
                  <c:v>47.479864447693984</c:v>
                </c:pt>
                <c:pt idx="557">
                  <c:v>47.825515163382256</c:v>
                </c:pt>
                <c:pt idx="558">
                  <c:v>48.286901728663175</c:v>
                </c:pt>
                <c:pt idx="559">
                  <c:v>47.602716315491691</c:v>
                </c:pt>
                <c:pt idx="560">
                  <c:v>48.410533726977434</c:v>
                </c:pt>
                <c:pt idx="561">
                  <c:v>48.233886275480728</c:v>
                </c:pt>
                <c:pt idx="562">
                  <c:v>48.746965341594553</c:v>
                </c:pt>
                <c:pt idx="563">
                  <c:v>47.657891556352872</c:v>
                </c:pt>
                <c:pt idx="564">
                  <c:v>47.509293788222109</c:v>
                </c:pt>
                <c:pt idx="565">
                  <c:v>47.764862123567056</c:v>
                </c:pt>
                <c:pt idx="566">
                  <c:v>48.276004484040349</c:v>
                </c:pt>
                <c:pt idx="567">
                  <c:v>48.511995636333452</c:v>
                </c:pt>
                <c:pt idx="568">
                  <c:v>48.758584729981372</c:v>
                </c:pt>
                <c:pt idx="569">
                  <c:v>49.331379925722274</c:v>
                </c:pt>
                <c:pt idx="570">
                  <c:v>49.765989216345176</c:v>
                </c:pt>
                <c:pt idx="571">
                  <c:v>49.220246814065327</c:v>
                </c:pt>
                <c:pt idx="572">
                  <c:v>49.555758783378657</c:v>
                </c:pt>
                <c:pt idx="573">
                  <c:v>47.939137923963408</c:v>
                </c:pt>
                <c:pt idx="574">
                  <c:v>49.856049135228503</c:v>
                </c:pt>
                <c:pt idx="575">
                  <c:v>49.562362575791532</c:v>
                </c:pt>
                <c:pt idx="576">
                  <c:v>50.332946817705071</c:v>
                </c:pt>
                <c:pt idx="577">
                  <c:v>49.425096421312048</c:v>
                </c:pt>
                <c:pt idx="578">
                  <c:v>49.12118506067133</c:v>
                </c:pt>
                <c:pt idx="579">
                  <c:v>49.24950230152627</c:v>
                </c:pt>
                <c:pt idx="580">
                  <c:v>50.22758732877238</c:v>
                </c:pt>
                <c:pt idx="581">
                  <c:v>50.264999623732784</c:v>
                </c:pt>
                <c:pt idx="582">
                  <c:v>50.264999623732784</c:v>
                </c:pt>
                <c:pt idx="583">
                  <c:v>50.874351425542564</c:v>
                </c:pt>
                <c:pt idx="584">
                  <c:v>#N/A</c:v>
                </c:pt>
                <c:pt idx="585">
                  <c:v>49.460948621618265</c:v>
                </c:pt>
                <c:pt idx="586">
                  <c:v>49.671127515108097</c:v>
                </c:pt>
                <c:pt idx="587">
                  <c:v>49.445256885945291</c:v>
                </c:pt>
                <c:pt idx="588">
                  <c:v>#N/A</c:v>
                </c:pt>
                <c:pt idx="589">
                  <c:v>49.344693092026411</c:v>
                </c:pt>
                <c:pt idx="590">
                  <c:v>49.407935654893805</c:v>
                </c:pt>
                <c:pt idx="591">
                  <c:v>50.383077768558529</c:v>
                </c:pt>
                <c:pt idx="592">
                  <c:v>50.406433946398153</c:v>
                </c:pt>
                <c:pt idx="593">
                  <c:v>50.438360597631359</c:v>
                </c:pt>
                <c:pt idx="594">
                  <c:v>50.732091428500567</c:v>
                </c:pt>
                <c:pt idx="595">
                  <c:v>50.303008878936303</c:v>
                </c:pt>
                <c:pt idx="596">
                  <c:v>49.431665433236169</c:v>
                </c:pt>
                <c:pt idx="597">
                  <c:v>49.307672027418931</c:v>
                </c:pt>
                <c:pt idx="598">
                  <c:v>48.814944628807936</c:v>
                </c:pt>
                <c:pt idx="599">
                  <c:v>48.813634146814358</c:v>
                </c:pt>
                <c:pt idx="600">
                  <c:v>49.668790756189011</c:v>
                </c:pt>
                <c:pt idx="601">
                  <c:v>50.193386518459903</c:v>
                </c:pt>
                <c:pt idx="602">
                  <c:v>49.558685246959094</c:v>
                </c:pt>
                <c:pt idx="603">
                  <c:v>49.592552298465662</c:v>
                </c:pt>
                <c:pt idx="604">
                  <c:v>49.131434678964084</c:v>
                </c:pt>
                <c:pt idx="605">
                  <c:v>49.033170484695674</c:v>
                </c:pt>
                <c:pt idx="606">
                  <c:v>48.957038512914167</c:v>
                </c:pt>
                <c:pt idx="607">
                  <c:v>49.748439718252477</c:v>
                </c:pt>
                <c:pt idx="608">
                  <c:v>50.191308241666398</c:v>
                </c:pt>
                <c:pt idx="609">
                  <c:v>50.601966304729309</c:v>
                </c:pt>
                <c:pt idx="610">
                  <c:v>51.347815036664457</c:v>
                </c:pt>
                <c:pt idx="611">
                  <c:v>50.580070068940785</c:v>
                </c:pt>
                <c:pt idx="612">
                  <c:v>#N/A</c:v>
                </c:pt>
                <c:pt idx="613">
                  <c:v>49.566716037715842</c:v>
                </c:pt>
                <c:pt idx="614">
                  <c:v>49.653192870883373</c:v>
                </c:pt>
                <c:pt idx="615">
                  <c:v>49.693752676058047</c:v>
                </c:pt>
                <c:pt idx="616">
                  <c:v>50.014211534876317</c:v>
                </c:pt>
                <c:pt idx="617">
                  <c:v>51.019081571731647</c:v>
                </c:pt>
                <c:pt idx="618">
                  <c:v>51.000478384649305</c:v>
                </c:pt>
                <c:pt idx="619">
                  <c:v>51.367156233422584</c:v>
                </c:pt>
                <c:pt idx="620">
                  <c:v>50.884000920380835</c:v>
                </c:pt>
                <c:pt idx="621">
                  <c:v>49.94635938146186</c:v>
                </c:pt>
                <c:pt idx="622">
                  <c:v>50.307106801846935</c:v>
                </c:pt>
                <c:pt idx="623">
                  <c:v>50.500621050926178</c:v>
                </c:pt>
                <c:pt idx="624">
                  <c:v>50.934443450180908</c:v>
                </c:pt>
                <c:pt idx="625">
                  <c:v>50.999524740749969</c:v>
                </c:pt>
                <c:pt idx="626">
                  <c:v>51.126194028102134</c:v>
                </c:pt>
                <c:pt idx="627">
                  <c:v>50.926438827651879</c:v>
                </c:pt>
                <c:pt idx="628">
                  <c:v>50.64056543050949</c:v>
                </c:pt>
                <c:pt idx="629">
                  <c:v>51.099453551912568</c:v>
                </c:pt>
                <c:pt idx="630">
                  <c:v>50.941340538655965</c:v>
                </c:pt>
                <c:pt idx="631">
                  <c:v>50.978156579816336</c:v>
                </c:pt>
                <c:pt idx="632">
                  <c:v>#N/A</c:v>
                </c:pt>
                <c:pt idx="633">
                  <c:v>51.257025892243291</c:v>
                </c:pt>
                <c:pt idx="634">
                  <c:v>51.479380219040436</c:v>
                </c:pt>
                <c:pt idx="635">
                  <c:v>51.811548891319724</c:v>
                </c:pt>
                <c:pt idx="636">
                  <c:v>51.856123862005155</c:v>
                </c:pt>
                <c:pt idx="637">
                  <c:v>51.960101033353389</c:v>
                </c:pt>
                <c:pt idx="638">
                  <c:v>51.608447403982758</c:v>
                </c:pt>
                <c:pt idx="639">
                  <c:v>51.350151324263813</c:v>
                </c:pt>
                <c:pt idx="640">
                  <c:v>50.643229609915366</c:v>
                </c:pt>
                <c:pt idx="641">
                  <c:v>50.415906738305317</c:v>
                </c:pt>
                <c:pt idx="642">
                  <c:v>49.785217095015575</c:v>
                </c:pt>
                <c:pt idx="643">
                  <c:v>49.629776774273765</c:v>
                </c:pt>
                <c:pt idx="644">
                  <c:v>49.505312913594253</c:v>
                </c:pt>
                <c:pt idx="645">
                  <c:v>48.812250936597707</c:v>
                </c:pt>
                <c:pt idx="646">
                  <c:v>49.62330548113647</c:v>
                </c:pt>
                <c:pt idx="647">
                  <c:v>48.936030238511037</c:v>
                </c:pt>
                <c:pt idx="648">
                  <c:v>49.038386623115876</c:v>
                </c:pt>
                <c:pt idx="649">
                  <c:v>49.295344014001245</c:v>
                </c:pt>
                <c:pt idx="650">
                  <c:v>49.920457821291677</c:v>
                </c:pt>
                <c:pt idx="651">
                  <c:v>50.290796390283333</c:v>
                </c:pt>
                <c:pt idx="652">
                  <c:v>50.519875032415008</c:v>
                </c:pt>
                <c:pt idx="653">
                  <c:v>50.497348554395138</c:v>
                </c:pt>
                <c:pt idx="654">
                  <c:v>50.391610738771689</c:v>
                </c:pt>
                <c:pt idx="655">
                  <c:v>50.871979159542654</c:v>
                </c:pt>
                <c:pt idx="656">
                  <c:v>50.974027996685741</c:v>
                </c:pt>
                <c:pt idx="657">
                  <c:v>51.178238474841834</c:v>
                </c:pt>
                <c:pt idx="658">
                  <c:v>51.143930006266181</c:v>
                </c:pt>
                <c:pt idx="659">
                  <c:v>51.502548439228505</c:v>
                </c:pt>
                <c:pt idx="660">
                  <c:v>51.188083660858531</c:v>
                </c:pt>
                <c:pt idx="661">
                  <c:v>50.973869218381566</c:v>
                </c:pt>
                <c:pt idx="662">
                  <c:v>50.532667164851993</c:v>
                </c:pt>
                <c:pt idx="663">
                  <c:v>50.497114820872035</c:v>
                </c:pt>
                <c:pt idx="664">
                  <c:v>50.39455916385792</c:v>
                </c:pt>
                <c:pt idx="665">
                  <c:v>50.556396552256786</c:v>
                </c:pt>
                <c:pt idx="666">
                  <c:v>50.289946374517903</c:v>
                </c:pt>
                <c:pt idx="667">
                  <c:v>50.424606207015557</c:v>
                </c:pt>
                <c:pt idx="668">
                  <c:v>50.157003072632108</c:v>
                </c:pt>
                <c:pt idx="669">
                  <c:v>50.154620375563539</c:v>
                </c:pt>
                <c:pt idx="670">
                  <c:v>49.68877337236065</c:v>
                </c:pt>
                <c:pt idx="671">
                  <c:v>50.484184937359821</c:v>
                </c:pt>
                <c:pt idx="672">
                  <c:v>50.837211325185926</c:v>
                </c:pt>
                <c:pt idx="673">
                  <c:v>51.160958529379585</c:v>
                </c:pt>
                <c:pt idx="674">
                  <c:v>51.010493799260303</c:v>
                </c:pt>
                <c:pt idx="675">
                  <c:v>50.310896041590127</c:v>
                </c:pt>
                <c:pt idx="676">
                  <c:v>50.50007560538311</c:v>
                </c:pt>
                <c:pt idx="677">
                  <c:v>50.372997074200796</c:v>
                </c:pt>
                <c:pt idx="678">
                  <c:v>50.185074443779996</c:v>
                </c:pt>
                <c:pt idx="679">
                  <c:v>50.357263747422842</c:v>
                </c:pt>
                <c:pt idx="680">
                  <c:v>50.416761017479161</c:v>
                </c:pt>
                <c:pt idx="681">
                  <c:v>50.546012203615987</c:v>
                </c:pt>
                <c:pt idx="682">
                  <c:v>50.788300870234494</c:v>
                </c:pt>
                <c:pt idx="683">
                  <c:v>51.304350552244557</c:v>
                </c:pt>
                <c:pt idx="684">
                  <c:v>51.248117098468313</c:v>
                </c:pt>
                <c:pt idx="685">
                  <c:v>51.019320162243218</c:v>
                </c:pt>
                <c:pt idx="686">
                  <c:v>51.386592685749086</c:v>
                </c:pt>
                <c:pt idx="687">
                  <c:v>51.178638611810001</c:v>
                </c:pt>
                <c:pt idx="688">
                  <c:v>51.821064914872359</c:v>
                </c:pt>
                <c:pt idx="689">
                  <c:v>51.626601047384689</c:v>
                </c:pt>
                <c:pt idx="690">
                  <c:v>52.326784198299862</c:v>
                </c:pt>
                <c:pt idx="691">
                  <c:v>52.423505140768476</c:v>
                </c:pt>
                <c:pt idx="692">
                  <c:v>52.401682402498942</c:v>
                </c:pt>
                <c:pt idx="693">
                  <c:v>#N/A</c:v>
                </c:pt>
                <c:pt idx="694">
                  <c:v>52.532217498005721</c:v>
                </c:pt>
                <c:pt idx="695">
                  <c:v>52.623861235541348</c:v>
                </c:pt>
                <c:pt idx="696">
                  <c:v>52.292088730963172</c:v>
                </c:pt>
                <c:pt idx="697">
                  <c:v>51.666942925023484</c:v>
                </c:pt>
                <c:pt idx="698">
                  <c:v>51.956554178691739</c:v>
                </c:pt>
                <c:pt idx="699">
                  <c:v>51.826891102278658</c:v>
                </c:pt>
                <c:pt idx="700">
                  <c:v>52.041978056924791</c:v>
                </c:pt>
                <c:pt idx="701">
                  <c:v>52.296350031397751</c:v>
                </c:pt>
                <c:pt idx="702">
                  <c:v>52.434339323992219</c:v>
                </c:pt>
                <c:pt idx="703">
                  <c:v>52.408730838640253</c:v>
                </c:pt>
                <c:pt idx="704">
                  <c:v>52.589784831340616</c:v>
                </c:pt>
                <c:pt idx="705">
                  <c:v>52.748194945848368</c:v>
                </c:pt>
                <c:pt idx="706">
                  <c:v>52.568836663202681</c:v>
                </c:pt>
                <c:pt idx="707">
                  <c:v>51.918229565719486</c:v>
                </c:pt>
                <c:pt idx="708">
                  <c:v>52.030643666429796</c:v>
                </c:pt>
                <c:pt idx="709">
                  <c:v>51.772455051931907</c:v>
                </c:pt>
                <c:pt idx="710">
                  <c:v>51.784660416913887</c:v>
                </c:pt>
                <c:pt idx="711">
                  <c:v>51.60983086447397</c:v>
                </c:pt>
                <c:pt idx="712">
                  <c:v>51.538557231557547</c:v>
                </c:pt>
                <c:pt idx="713">
                  <c:v>#N/A</c:v>
                </c:pt>
                <c:pt idx="714">
                  <c:v>51.213474495911271</c:v>
                </c:pt>
                <c:pt idx="715">
                  <c:v>51.350876422264193</c:v>
                </c:pt>
                <c:pt idx="716">
                  <c:v>51.225177171762702</c:v>
                </c:pt>
                <c:pt idx="717">
                  <c:v>51.610237778734422</c:v>
                </c:pt>
                <c:pt idx="718">
                  <c:v>50.185305297569485</c:v>
                </c:pt>
                <c:pt idx="719">
                  <c:v>49.695789951578448</c:v>
                </c:pt>
                <c:pt idx="720">
                  <c:v>49.92647372884975</c:v>
                </c:pt>
                <c:pt idx="721">
                  <c:v>50.706547083256517</c:v>
                </c:pt>
                <c:pt idx="722">
                  <c:v>50.418236658789738</c:v>
                </c:pt>
                <c:pt idx="723">
                  <c:v>50.273492641581022</c:v>
                </c:pt>
                <c:pt idx="724">
                  <c:v>50.854905373069393</c:v>
                </c:pt>
                <c:pt idx="725">
                  <c:v>51.438198786072839</c:v>
                </c:pt>
                <c:pt idx="726">
                  <c:v>51.132424186087199</c:v>
                </c:pt>
                <c:pt idx="727">
                  <c:v>50.418314326514704</c:v>
                </c:pt>
                <c:pt idx="728">
                  <c:v>50.395335122542342</c:v>
                </c:pt>
                <c:pt idx="729">
                  <c:v>50.168766152346322</c:v>
                </c:pt>
                <c:pt idx="730">
                  <c:v>51.395791817615063</c:v>
                </c:pt>
                <c:pt idx="731">
                  <c:v>51.017570550311135</c:v>
                </c:pt>
                <c:pt idx="732">
                  <c:v>51.20001501778669</c:v>
                </c:pt>
                <c:pt idx="733">
                  <c:v>51.240174029849342</c:v>
                </c:pt>
                <c:pt idx="734">
                  <c:v>51.210269216446513</c:v>
                </c:pt>
                <c:pt idx="735">
                  <c:v>51.631406165947048</c:v>
                </c:pt>
                <c:pt idx="736">
                  <c:v>51.702610311076292</c:v>
                </c:pt>
                <c:pt idx="737">
                  <c:v>53.148729141090342</c:v>
                </c:pt>
                <c:pt idx="738">
                  <c:v>53.593803730206815</c:v>
                </c:pt>
                <c:pt idx="739">
                  <c:v>53.823927483106637</c:v>
                </c:pt>
                <c:pt idx="740">
                  <c:v>53.100096046517663</c:v>
                </c:pt>
                <c:pt idx="741">
                  <c:v>53.001465551444092</c:v>
                </c:pt>
                <c:pt idx="742">
                  <c:v>52.965784205679924</c:v>
                </c:pt>
                <c:pt idx="743">
                  <c:v>52.962698655429818</c:v>
                </c:pt>
                <c:pt idx="744">
                  <c:v>53.558547649126474</c:v>
                </c:pt>
                <c:pt idx="745">
                  <c:v>53.774228157485283</c:v>
                </c:pt>
                <c:pt idx="746">
                  <c:v>53.784213709147309</c:v>
                </c:pt>
                <c:pt idx="747">
                  <c:v>53.778999551419929</c:v>
                </c:pt>
                <c:pt idx="748">
                  <c:v>53.949023272987404</c:v>
                </c:pt>
                <c:pt idx="749">
                  <c:v>54.301594412091646</c:v>
                </c:pt>
                <c:pt idx="750">
                  <c:v>53.957917400988173</c:v>
                </c:pt>
                <c:pt idx="751">
                  <c:v>#N/A</c:v>
                </c:pt>
                <c:pt idx="752">
                  <c:v>#N/A</c:v>
                </c:pt>
                <c:pt idx="753">
                  <c:v>#N/A</c:v>
                </c:pt>
                <c:pt idx="754">
                  <c:v>#N/A</c:v>
                </c:pt>
                <c:pt idx="755">
                  <c:v>54.643290631610405</c:v>
                </c:pt>
                <c:pt idx="756">
                  <c:v>54.591156783696647</c:v>
                </c:pt>
                <c:pt idx="757">
                  <c:v>54.402324413993021</c:v>
                </c:pt>
                <c:pt idx="758">
                  <c:v>55.009092773178168</c:v>
                </c:pt>
                <c:pt idx="759">
                  <c:v>55.127505474145188</c:v>
                </c:pt>
                <c:pt idx="760">
                  <c:v>55.098271929160035</c:v>
                </c:pt>
                <c:pt idx="761">
                  <c:v>55.301691364074145</c:v>
                </c:pt>
                <c:pt idx="762">
                  <c:v>55.144131378670679</c:v>
                </c:pt>
                <c:pt idx="763">
                  <c:v>55.003915742629829</c:v>
                </c:pt>
                <c:pt idx="764">
                  <c:v>55.270126045311464</c:v>
                </c:pt>
                <c:pt idx="765">
                  <c:v>55.333573405422584</c:v>
                </c:pt>
                <c:pt idx="766">
                  <c:v>54.881983244907403</c:v>
                </c:pt>
                <c:pt idx="767">
                  <c:v>54.259643631589057</c:v>
                </c:pt>
                <c:pt idx="768">
                  <c:v>54.401962707232833</c:v>
                </c:pt>
                <c:pt idx="769">
                  <c:v>54.47140805291162</c:v>
                </c:pt>
                <c:pt idx="770">
                  <c:v>54.268370532864417</c:v>
                </c:pt>
                <c:pt idx="771">
                  <c:v>54.561579573832475</c:v>
                </c:pt>
                <c:pt idx="772">
                  <c:v>55.179831978109604</c:v>
                </c:pt>
                <c:pt idx="773">
                  <c:v>55.745238204731216</c:v>
                </c:pt>
                <c:pt idx="774">
                  <c:v>55.292068528025972</c:v>
                </c:pt>
                <c:pt idx="775">
                  <c:v>54.995135508435979</c:v>
                </c:pt>
                <c:pt idx="776">
                  <c:v>55.451133870407553</c:v>
                </c:pt>
                <c:pt idx="777">
                  <c:v>55.618677320517897</c:v>
                </c:pt>
                <c:pt idx="778">
                  <c:v>56.369495314483331</c:v>
                </c:pt>
                <c:pt idx="779">
                  <c:v>56.684932835459001</c:v>
                </c:pt>
                <c:pt idx="780">
                  <c:v>57.650351670456679</c:v>
                </c:pt>
                <c:pt idx="781">
                  <c:v>57.268239934069044</c:v>
                </c:pt>
                <c:pt idx="782">
                  <c:v>56.787810015581016</c:v>
                </c:pt>
                <c:pt idx="783">
                  <c:v>56.567171917938431</c:v>
                </c:pt>
                <c:pt idx="784">
                  <c:v>56.943917656351672</c:v>
                </c:pt>
                <c:pt idx="785">
                  <c:v>#N/A</c:v>
                </c:pt>
                <c:pt idx="786">
                  <c:v>#N/A</c:v>
                </c:pt>
                <c:pt idx="787">
                  <c:v>56.49091859965376</c:v>
                </c:pt>
                <c:pt idx="788">
                  <c:v>56.465968631550979</c:v>
                </c:pt>
                <c:pt idx="789">
                  <c:v>56.064654936139888</c:v>
                </c:pt>
                <c:pt idx="790">
                  <c:v>56.036721814449365</c:v>
                </c:pt>
                <c:pt idx="791">
                  <c:v>55.558064094490057</c:v>
                </c:pt>
                <c:pt idx="792">
                  <c:v>56.103673483381044</c:v>
                </c:pt>
                <c:pt idx="793">
                  <c:v>56.174930916705279</c:v>
                </c:pt>
                <c:pt idx="794">
                  <c:v>#N/A</c:v>
                </c:pt>
                <c:pt idx="795">
                  <c:v>55.631818166365811</c:v>
                </c:pt>
                <c:pt idx="796">
                  <c:v>55.269566039711307</c:v>
                </c:pt>
                <c:pt idx="797">
                  <c:v>55.348732596346863</c:v>
                </c:pt>
                <c:pt idx="798">
                  <c:v>#N/A</c:v>
                </c:pt>
                <c:pt idx="799">
                  <c:v>55.367365443694084</c:v>
                </c:pt>
                <c:pt idx="800">
                  <c:v>56.19354539632613</c:v>
                </c:pt>
                <c:pt idx="801">
                  <c:v>56.493551327018146</c:v>
                </c:pt>
                <c:pt idx="802">
                  <c:v>57.134278437348883</c:v>
                </c:pt>
                <c:pt idx="803">
                  <c:v>57.186588692049767</c:v>
                </c:pt>
                <c:pt idx="804">
                  <c:v>56.786036504962169</c:v>
                </c:pt>
                <c:pt idx="805">
                  <c:v>56.897786616784998</c:v>
                </c:pt>
                <c:pt idx="806">
                  <c:v>56.994986477944153</c:v>
                </c:pt>
                <c:pt idx="807">
                  <c:v>57.396187172611903</c:v>
                </c:pt>
                <c:pt idx="808">
                  <c:v>57.483788929401925</c:v>
                </c:pt>
                <c:pt idx="809">
                  <c:v>57.39538195254287</c:v>
                </c:pt>
                <c:pt idx="810">
                  <c:v>58.053244267700642</c:v>
                </c:pt>
                <c:pt idx="811">
                  <c:v>58.486149183532696</c:v>
                </c:pt>
                <c:pt idx="812">
                  <c:v>58.299667258049567</c:v>
                </c:pt>
                <c:pt idx="813">
                  <c:v>57.871145586708941</c:v>
                </c:pt>
                <c:pt idx="814">
                  <c:v>58.555837835903681</c:v>
                </c:pt>
                <c:pt idx="815">
                  <c:v>57.992554516637163</c:v>
                </c:pt>
                <c:pt idx="816">
                  <c:v>57.500250350930514</c:v>
                </c:pt>
                <c:pt idx="817">
                  <c:v>57.029845128734124</c:v>
                </c:pt>
                <c:pt idx="818">
                  <c:v>57.464814450655958</c:v>
                </c:pt>
                <c:pt idx="819">
                  <c:v>57.666908639852274</c:v>
                </c:pt>
                <c:pt idx="820">
                  <c:v>57.823500624537338</c:v>
                </c:pt>
                <c:pt idx="821">
                  <c:v>58.139249837906014</c:v>
                </c:pt>
                <c:pt idx="822">
                  <c:v>58.184727246868917</c:v>
                </c:pt>
                <c:pt idx="823">
                  <c:v>58.466611765420431</c:v>
                </c:pt>
                <c:pt idx="824">
                  <c:v>58.262617200086154</c:v>
                </c:pt>
                <c:pt idx="825">
                  <c:v>58.013524412184381</c:v>
                </c:pt>
                <c:pt idx="826">
                  <c:v>58.205215300538669</c:v>
                </c:pt>
                <c:pt idx="827">
                  <c:v>58.362250666019968</c:v>
                </c:pt>
                <c:pt idx="828">
                  <c:v>58.606901565574901</c:v>
                </c:pt>
                <c:pt idx="829">
                  <c:v>58.12004666764927</c:v>
                </c:pt>
                <c:pt idx="830">
                  <c:v>57.449180017096502</c:v>
                </c:pt>
                <c:pt idx="831">
                  <c:v>57.435973030931599</c:v>
                </c:pt>
                <c:pt idx="832">
                  <c:v>#N/A</c:v>
                </c:pt>
                <c:pt idx="833">
                  <c:v>57.468245077416334</c:v>
                </c:pt>
                <c:pt idx="834">
                  <c:v>57.326418263630899</c:v>
                </c:pt>
                <c:pt idx="835">
                  <c:v>56.849755260424452</c:v>
                </c:pt>
                <c:pt idx="836">
                  <c:v>55.910841125965604</c:v>
                </c:pt>
                <c:pt idx="837">
                  <c:v>#N/A</c:v>
                </c:pt>
                <c:pt idx="838">
                  <c:v>#N/A</c:v>
                </c:pt>
                <c:pt idx="839">
                  <c:v>56.349599878792887</c:v>
                </c:pt>
                <c:pt idx="840">
                  <c:v>57.302932097954859</c:v>
                </c:pt>
                <c:pt idx="841">
                  <c:v>57.25491568119795</c:v>
                </c:pt>
                <c:pt idx="842">
                  <c:v>57.901347703172711</c:v>
                </c:pt>
                <c:pt idx="843">
                  <c:v>58.17459203025934</c:v>
                </c:pt>
                <c:pt idx="844">
                  <c:v>57.684491780684297</c:v>
                </c:pt>
                <c:pt idx="845">
                  <c:v>56.951745571036547</c:v>
                </c:pt>
                <c:pt idx="846">
                  <c:v>57.258721977879709</c:v>
                </c:pt>
                <c:pt idx="847">
                  <c:v>57.929017961443421</c:v>
                </c:pt>
                <c:pt idx="848">
                  <c:v>57.871247913542881</c:v>
                </c:pt>
                <c:pt idx="849">
                  <c:v>58.160119272918543</c:v>
                </c:pt>
                <c:pt idx="850">
                  <c:v>58.371930850845644</c:v>
                </c:pt>
                <c:pt idx="851">
                  <c:v>57.666502220029599</c:v>
                </c:pt>
                <c:pt idx="852">
                  <c:v>57.910568185035238</c:v>
                </c:pt>
                <c:pt idx="853">
                  <c:v>57.736083376258648</c:v>
                </c:pt>
                <c:pt idx="854">
                  <c:v>57.889570248313937</c:v>
                </c:pt>
                <c:pt idx="855">
                  <c:v>57.736083376258648</c:v>
                </c:pt>
                <c:pt idx="856">
                  <c:v>57.809916771467726</c:v>
                </c:pt>
                <c:pt idx="857">
                  <c:v>57.749224962814097</c:v>
                </c:pt>
                <c:pt idx="858">
                  <c:v>57.837908524452267</c:v>
                </c:pt>
                <c:pt idx="859">
                  <c:v>57.434058018064185</c:v>
                </c:pt>
                <c:pt idx="860">
                  <c:v>57.417634468965993</c:v>
                </c:pt>
                <c:pt idx="861">
                  <c:v>#N/A</c:v>
                </c:pt>
                <c:pt idx="862">
                  <c:v>57.510859327775989</c:v>
                </c:pt>
                <c:pt idx="863">
                  <c:v>57.389142262972491</c:v>
                </c:pt>
                <c:pt idx="864">
                  <c:v>56.976134893817779</c:v>
                </c:pt>
                <c:pt idx="865">
                  <c:v>56.682969408113493</c:v>
                </c:pt>
                <c:pt idx="866">
                  <c:v>56.470060474304887</c:v>
                </c:pt>
                <c:pt idx="867">
                  <c:v>55.872281003642968</c:v>
                </c:pt>
                <c:pt idx="868">
                  <c:v>54.548666666666669</c:v>
                </c:pt>
                <c:pt idx="869">
                  <c:v>54.414263435979791</c:v>
                </c:pt>
                <c:pt idx="870">
                  <c:v>54.862847909025689</c:v>
                </c:pt>
                <c:pt idx="871">
                  <c:v>55.471904056513907</c:v>
                </c:pt>
                <c:pt idx="872">
                  <c:v>55.582218010573271</c:v>
                </c:pt>
                <c:pt idx="873">
                  <c:v>54.968719296625046</c:v>
                </c:pt>
                <c:pt idx="874">
                  <c:v>55.392947508271902</c:v>
                </c:pt>
                <c:pt idx="875">
                  <c:v>55.112467206185947</c:v>
                </c:pt>
                <c:pt idx="876">
                  <c:v>55.501912005358697</c:v>
                </c:pt>
                <c:pt idx="877">
                  <c:v>54.934397695820827</c:v>
                </c:pt>
                <c:pt idx="878">
                  <c:v>54.32899642445711</c:v>
                </c:pt>
                <c:pt idx="879">
                  <c:v>54.206084214431463</c:v>
                </c:pt>
                <c:pt idx="880">
                  <c:v>54.276020125569225</c:v>
                </c:pt>
                <c:pt idx="881">
                  <c:v>53.884362286939179</c:v>
                </c:pt>
                <c:pt idx="882">
                  <c:v>53.988357496449346</c:v>
                </c:pt>
                <c:pt idx="883">
                  <c:v>54.38225696036794</c:v>
                </c:pt>
                <c:pt idx="884">
                  <c:v>54.657434962241524</c:v>
                </c:pt>
                <c:pt idx="885">
                  <c:v>55.411516328427489</c:v>
                </c:pt>
                <c:pt idx="886">
                  <c:v>55.127041207333605</c:v>
                </c:pt>
                <c:pt idx="887">
                  <c:v>55.246802089065497</c:v>
                </c:pt>
                <c:pt idx="888">
                  <c:v>55.395947686532175</c:v>
                </c:pt>
                <c:pt idx="889">
                  <c:v>55.536758155516907</c:v>
                </c:pt>
                <c:pt idx="890">
                  <c:v>54.862112201041946</c:v>
                </c:pt>
                <c:pt idx="891">
                  <c:v>54.714177052249724</c:v>
                </c:pt>
                <c:pt idx="892">
                  <c:v>54.630430210548454</c:v>
                </c:pt>
                <c:pt idx="893">
                  <c:v>55.090203365751997</c:v>
                </c:pt>
                <c:pt idx="894">
                  <c:v>54.966780644771227</c:v>
                </c:pt>
                <c:pt idx="895">
                  <c:v>54.491178473377254</c:v>
                </c:pt>
                <c:pt idx="896">
                  <c:v>54.689583493468177</c:v>
                </c:pt>
                <c:pt idx="897">
                  <c:v>54.024716953413474</c:v>
                </c:pt>
                <c:pt idx="898">
                  <c:v>53.874960288261939</c:v>
                </c:pt>
                <c:pt idx="899">
                  <c:v>54.251998654026892</c:v>
                </c:pt>
                <c:pt idx="900">
                  <c:v>54.49371883350954</c:v>
                </c:pt>
                <c:pt idx="901">
                  <c:v>54.559032882914416</c:v>
                </c:pt>
                <c:pt idx="902">
                  <c:v>54.584055329205093</c:v>
                </c:pt>
                <c:pt idx="903">
                  <c:v>54.612563365804654</c:v>
                </c:pt>
                <c:pt idx="904">
                  <c:v>54.378913824012706</c:v>
                </c:pt>
                <c:pt idx="905">
                  <c:v>54.73201893008244</c:v>
                </c:pt>
                <c:pt idx="906">
                  <c:v>54.615479603381466</c:v>
                </c:pt>
                <c:pt idx="907">
                  <c:v>54.866802677525186</c:v>
                </c:pt>
                <c:pt idx="908">
                  <c:v>55.240088440311219</c:v>
                </c:pt>
                <c:pt idx="909">
                  <c:v>55.135677850178233</c:v>
                </c:pt>
                <c:pt idx="910">
                  <c:v>55.341058387680938</c:v>
                </c:pt>
                <c:pt idx="911">
                  <c:v>55.436012439108659</c:v>
                </c:pt>
                <c:pt idx="912">
                  <c:v>55.350136645290469</c:v>
                </c:pt>
                <c:pt idx="913">
                  <c:v>55.342181309678608</c:v>
                </c:pt>
                <c:pt idx="914">
                  <c:v>55.334789577260956</c:v>
                </c:pt>
                <c:pt idx="915">
                  <c:v>55.902532841192276</c:v>
                </c:pt>
                <c:pt idx="916">
                  <c:v>55.916763479805923</c:v>
                </c:pt>
                <c:pt idx="917">
                  <c:v>55.727678586631157</c:v>
                </c:pt>
                <c:pt idx="918">
                  <c:v>55.903965127917822</c:v>
                </c:pt>
                <c:pt idx="919">
                  <c:v>56.375515237952513</c:v>
                </c:pt>
                <c:pt idx="920">
                  <c:v>56.575678950670962</c:v>
                </c:pt>
                <c:pt idx="921">
                  <c:v>57.080470955916326</c:v>
                </c:pt>
                <c:pt idx="922">
                  <c:v>57.277861294234789</c:v>
                </c:pt>
                <c:pt idx="923">
                  <c:v>57.423074358821403</c:v>
                </c:pt>
                <c:pt idx="924">
                  <c:v>57.249507603718065</c:v>
                </c:pt>
                <c:pt idx="925">
                  <c:v>57.153334637199293</c:v>
                </c:pt>
                <c:pt idx="926">
                  <c:v>56.754624323063609</c:v>
                </c:pt>
                <c:pt idx="927">
                  <c:v>56.653730444205173</c:v>
                </c:pt>
                <c:pt idx="928">
                  <c:v>56.887105969381366</c:v>
                </c:pt>
                <c:pt idx="929">
                  <c:v>56.797664869967825</c:v>
                </c:pt>
                <c:pt idx="930">
                  <c:v>56.333208833841375</c:v>
                </c:pt>
                <c:pt idx="931">
                  <c:v>56.304426362056802</c:v>
                </c:pt>
                <c:pt idx="932">
                  <c:v>56.212365305148026</c:v>
                </c:pt>
                <c:pt idx="933">
                  <c:v>56.769587547504273</c:v>
                </c:pt>
                <c:pt idx="934">
                  <c:v>56.855088072820756</c:v>
                </c:pt>
                <c:pt idx="935">
                  <c:v>56.901941285079957</c:v>
                </c:pt>
                <c:pt idx="936">
                  <c:v>56.419733081423608</c:v>
                </c:pt>
                <c:pt idx="937">
                  <c:v>56.018690469058882</c:v>
                </c:pt>
                <c:pt idx="938">
                  <c:v>56.413217527996153</c:v>
                </c:pt>
                <c:pt idx="939">
                  <c:v>56.611788962420476</c:v>
                </c:pt>
                <c:pt idx="940">
                  <c:v>56.490528586839261</c:v>
                </c:pt>
                <c:pt idx="941">
                  <c:v>56.64137673233742</c:v>
                </c:pt>
                <c:pt idx="942">
                  <c:v>56.840178461335398</c:v>
                </c:pt>
                <c:pt idx="943">
                  <c:v>56.662950215715732</c:v>
                </c:pt>
                <c:pt idx="944">
                  <c:v>56.360370785568769</c:v>
                </c:pt>
                <c:pt idx="945">
                  <c:v>56.506621087343099</c:v>
                </c:pt>
                <c:pt idx="946">
                  <c:v>56.735931381301477</c:v>
                </c:pt>
                <c:pt idx="947">
                  <c:v>56.802199251643536</c:v>
                </c:pt>
                <c:pt idx="948">
                  <c:v>57.33304604798716</c:v>
                </c:pt>
                <c:pt idx="949">
                  <c:v>57.07997321204342</c:v>
                </c:pt>
                <c:pt idx="950">
                  <c:v>57.14684811627302</c:v>
                </c:pt>
                <c:pt idx="951">
                  <c:v>56.850545243579184</c:v>
                </c:pt>
                <c:pt idx="952">
                  <c:v>56.908669177455749</c:v>
                </c:pt>
                <c:pt idx="953">
                  <c:v>56.949466335830849</c:v>
                </c:pt>
                <c:pt idx="954">
                  <c:v>56.836131506011952</c:v>
                </c:pt>
                <c:pt idx="955">
                  <c:v>56.807720345749303</c:v>
                </c:pt>
                <c:pt idx="956">
                  <c:v>56.659909321155112</c:v>
                </c:pt>
                <c:pt idx="957">
                  <c:v>56.348726742454367</c:v>
                </c:pt>
                <c:pt idx="958">
                  <c:v>56.554855922421353</c:v>
                </c:pt>
                <c:pt idx="959">
                  <c:v>56.315180004783386</c:v>
                </c:pt>
                <c:pt idx="960">
                  <c:v>56.278576304644254</c:v>
                </c:pt>
                <c:pt idx="961">
                  <c:v>56.34523446766827</c:v>
                </c:pt>
                <c:pt idx="962">
                  <c:v>56.014759642373043</c:v>
                </c:pt>
                <c:pt idx="963">
                  <c:v>#N/A</c:v>
                </c:pt>
                <c:pt idx="964">
                  <c:v>55.989749502614792</c:v>
                </c:pt>
                <c:pt idx="965">
                  <c:v>55.241020793950845</c:v>
                </c:pt>
                <c:pt idx="966">
                  <c:v>55.236639005479915</c:v>
                </c:pt>
                <c:pt idx="967">
                  <c:v>55.210455999244267</c:v>
                </c:pt>
                <c:pt idx="968">
                  <c:v>55.302345464775783</c:v>
                </c:pt>
                <c:pt idx="969">
                  <c:v>54.895698977033149</c:v>
                </c:pt>
                <c:pt idx="970">
                  <c:v>54.323225281747412</c:v>
                </c:pt>
                <c:pt idx="971">
                  <c:v>54.557941516724505</c:v>
                </c:pt>
                <c:pt idx="972">
                  <c:v>54.884836288936398</c:v>
                </c:pt>
                <c:pt idx="973">
                  <c:v>55.216230898226215</c:v>
                </c:pt>
                <c:pt idx="974">
                  <c:v>55.043692945220677</c:v>
                </c:pt>
                <c:pt idx="975">
                  <c:v>55.467485565051746</c:v>
                </c:pt>
                <c:pt idx="976">
                  <c:v>56.161146793005166</c:v>
                </c:pt>
                <c:pt idx="977">
                  <c:v>56.031157714530281</c:v>
                </c:pt>
                <c:pt idx="978">
                  <c:v>56.109348186473426</c:v>
                </c:pt>
                <c:pt idx="979">
                  <c:v>55.869610490701824</c:v>
                </c:pt>
                <c:pt idx="980">
                  <c:v>55.929949998462014</c:v>
                </c:pt>
                <c:pt idx="981">
                  <c:v>55.481589595718674</c:v>
                </c:pt>
                <c:pt idx="982">
                  <c:v>55.763948995099874</c:v>
                </c:pt>
                <c:pt idx="983">
                  <c:v>55.54090493330007</c:v>
                </c:pt>
                <c:pt idx="984">
                  <c:v>55.197420347146796</c:v>
                </c:pt>
                <c:pt idx="985">
                  <c:v>55.210176599287117</c:v>
                </c:pt>
                <c:pt idx="986">
                  <c:v>55.253330812292766</c:v>
                </c:pt>
                <c:pt idx="987">
                  <c:v>55.626901439570332</c:v>
                </c:pt>
                <c:pt idx="988">
                  <c:v>55.337596331702301</c:v>
                </c:pt>
                <c:pt idx="989">
                  <c:v>55.748941374458759</c:v>
                </c:pt>
                <c:pt idx="990">
                  <c:v>55.568628849193615</c:v>
                </c:pt>
                <c:pt idx="991">
                  <c:v>55.76242886836814</c:v>
                </c:pt>
                <c:pt idx="992">
                  <c:v>55.840728045765609</c:v>
                </c:pt>
                <c:pt idx="993">
                  <c:v>55.740586201611123</c:v>
                </c:pt>
                <c:pt idx="994">
                  <c:v>55.890409087493765</c:v>
                </c:pt>
                <c:pt idx="995">
                  <c:v>56.124646747331738</c:v>
                </c:pt>
                <c:pt idx="996">
                  <c:v>56.689351044353188</c:v>
                </c:pt>
                <c:pt idx="997">
                  <c:v>56.965523963351806</c:v>
                </c:pt>
                <c:pt idx="998">
                  <c:v>56.792835563977228</c:v>
                </c:pt>
                <c:pt idx="999">
                  <c:v>56.821330481491387</c:v>
                </c:pt>
                <c:pt idx="1000">
                  <c:v>#N/A</c:v>
                </c:pt>
                <c:pt idx="1001">
                  <c:v>#N/A</c:v>
                </c:pt>
                <c:pt idx="1002">
                  <c:v>#N/A</c:v>
                </c:pt>
                <c:pt idx="1003">
                  <c:v>#N/A</c:v>
                </c:pt>
                <c:pt idx="1004">
                  <c:v>#N/A</c:v>
                </c:pt>
                <c:pt idx="1005">
                  <c:v>57.373046104655337</c:v>
                </c:pt>
                <c:pt idx="1006">
                  <c:v>57.54746507154487</c:v>
                </c:pt>
                <c:pt idx="1007">
                  <c:v>57.423981107346691</c:v>
                </c:pt>
                <c:pt idx="1008">
                  <c:v>57.823500624537338</c:v>
                </c:pt>
                <c:pt idx="1009">
                  <c:v>58.043051865829135</c:v>
                </c:pt>
                <c:pt idx="1010">
                  <c:v>57.833105093431101</c:v>
                </c:pt>
                <c:pt idx="1011">
                  <c:v>57.662743108226437</c:v>
                </c:pt>
                <c:pt idx="1012">
                  <c:v>57.836477631774265</c:v>
                </c:pt>
                <c:pt idx="1013">
                  <c:v>57.798788897699119</c:v>
                </c:pt>
                <c:pt idx="1014">
                  <c:v>58.018666406672402</c:v>
                </c:pt>
                <c:pt idx="1015">
                  <c:v>58.042022529296588</c:v>
                </c:pt>
                <c:pt idx="1016">
                  <c:v>58.519403241263888</c:v>
                </c:pt>
                <c:pt idx="1017">
                  <c:v>58.62422262344883</c:v>
                </c:pt>
                <c:pt idx="1018">
                  <c:v>58.14307133670156</c:v>
                </c:pt>
                <c:pt idx="1019">
                  <c:v>58.142451600066792</c:v>
                </c:pt>
                <c:pt idx="1020">
                  <c:v>58.25359532963121</c:v>
                </c:pt>
                <c:pt idx="1021">
                  <c:v>58.173558023010486</c:v>
                </c:pt>
                <c:pt idx="1022">
                  <c:v>58.40244964383092</c:v>
                </c:pt>
                <c:pt idx="1023">
                  <c:v>57.79705374392082</c:v>
                </c:pt>
                <c:pt idx="1024">
                  <c:v>57.19928136512663</c:v>
                </c:pt>
                <c:pt idx="1025">
                  <c:v>57.466731515118532</c:v>
                </c:pt>
                <c:pt idx="1026">
                  <c:v>56.749015147311766</c:v>
                </c:pt>
                <c:pt idx="1027">
                  <c:v>56.263000285361628</c:v>
                </c:pt>
                <c:pt idx="1028">
                  <c:v>56.413023056995257</c:v>
                </c:pt>
                <c:pt idx="1029">
                  <c:v>56.654220782030841</c:v>
                </c:pt>
                <c:pt idx="1030">
                  <c:v>56.831493022213962</c:v>
                </c:pt>
                <c:pt idx="1031">
                  <c:v>57.833820447485316</c:v>
                </c:pt>
                <c:pt idx="1032">
                  <c:v>58.076422135234594</c:v>
                </c:pt>
                <c:pt idx="1033">
                  <c:v>57.907187000730708</c:v>
                </c:pt>
                <c:pt idx="1034">
                  <c:v>57.770631044397803</c:v>
                </c:pt>
                <c:pt idx="1035">
                  <c:v>57.661625628955193</c:v>
                </c:pt>
                <c:pt idx="1036">
                  <c:v>#N/A</c:v>
                </c:pt>
                <c:pt idx="1037">
                  <c:v>58.527774996065865</c:v>
                </c:pt>
                <c:pt idx="1038">
                  <c:v>58.789654348618768</c:v>
                </c:pt>
                <c:pt idx="1039">
                  <c:v>58.057054468178706</c:v>
                </c:pt>
                <c:pt idx="1040">
                  <c:v>57.996151215414983</c:v>
                </c:pt>
                <c:pt idx="1041">
                  <c:v>57.762576418597419</c:v>
                </c:pt>
                <c:pt idx="1042">
                  <c:v>57.319089316987736</c:v>
                </c:pt>
                <c:pt idx="1043">
                  <c:v>57.923584306271579</c:v>
                </c:pt>
                <c:pt idx="1044">
                  <c:v>57.620715091785193</c:v>
                </c:pt>
                <c:pt idx="1045">
                  <c:v>#N/A</c:v>
                </c:pt>
                <c:pt idx="1046">
                  <c:v>#N/A</c:v>
                </c:pt>
                <c:pt idx="1047">
                  <c:v>57.81298024100812</c:v>
                </c:pt>
                <c:pt idx="1048">
                  <c:v>57.484293740855939</c:v>
                </c:pt>
                <c:pt idx="1049">
                  <c:v>57.482981249517017</c:v>
                </c:pt>
                <c:pt idx="1050">
                  <c:v>57.400716956512589</c:v>
                </c:pt>
                <c:pt idx="1051">
                  <c:v>56.926089936028326</c:v>
                </c:pt>
                <c:pt idx="1052">
                  <c:v>56.868819730296536</c:v>
                </c:pt>
                <c:pt idx="1053">
                  <c:v>56.719806319569244</c:v>
                </c:pt>
                <c:pt idx="1054">
                  <c:v>#N/A</c:v>
                </c:pt>
                <c:pt idx="1055">
                  <c:v>57.582192539994473</c:v>
                </c:pt>
                <c:pt idx="1056">
                  <c:v>57.311862602263808</c:v>
                </c:pt>
                <c:pt idx="1057">
                  <c:v>57.415720678760572</c:v>
                </c:pt>
                <c:pt idx="1058">
                  <c:v>57.24420066917709</c:v>
                </c:pt>
                <c:pt idx="1059">
                  <c:v>56.861212165434907</c:v>
                </c:pt>
                <c:pt idx="1060">
                  <c:v>56.661576868077269</c:v>
                </c:pt>
                <c:pt idx="1061">
                  <c:v>57.154033273436255</c:v>
                </c:pt>
                <c:pt idx="1062">
                  <c:v>57.133979226673645</c:v>
                </c:pt>
                <c:pt idx="1063">
                  <c:v>56.883250054312406</c:v>
                </c:pt>
                <c:pt idx="1064">
                  <c:v>56.659615058357538</c:v>
                </c:pt>
                <c:pt idx="1065">
                  <c:v>56.841659198743997</c:v>
                </c:pt>
                <c:pt idx="1066">
                  <c:v>56.592407129468889</c:v>
                </c:pt>
                <c:pt idx="1067">
                  <c:v>55.879149209341087</c:v>
                </c:pt>
                <c:pt idx="1068">
                  <c:v>52.475953945733437</c:v>
                </c:pt>
                <c:pt idx="1069">
                  <c:v>51.089403177516992</c:v>
                </c:pt>
                <c:pt idx="1070">
                  <c:v>52.73298220117649</c:v>
                </c:pt>
                <c:pt idx="1071">
                  <c:v>53.277899956211108</c:v>
                </c:pt>
                <c:pt idx="1072">
                  <c:v>52.552208274325054</c:v>
                </c:pt>
                <c:pt idx="1073">
                  <c:v>53.526839304346687</c:v>
                </c:pt>
                <c:pt idx="1074">
                  <c:v>53.1716105721977</c:v>
                </c:pt>
                <c:pt idx="1075">
                  <c:v>53.779353021691364</c:v>
                </c:pt>
                <c:pt idx="1076">
                  <c:v>53.372514358584652</c:v>
                </c:pt>
                <c:pt idx="1077">
                  <c:v>52.989452040378524</c:v>
                </c:pt>
                <c:pt idx="1078">
                  <c:v>53.076329292103708</c:v>
                </c:pt>
                <c:pt idx="1079">
                  <c:v>53.003268047948637</c:v>
                </c:pt>
                <c:pt idx="1080">
                  <c:v>52.280812169443166</c:v>
                </c:pt>
                <c:pt idx="1081">
                  <c:v>52.178044192201</c:v>
                </c:pt>
                <c:pt idx="1082">
                  <c:v>52.78928769010173</c:v>
                </c:pt>
                <c:pt idx="1083">
                  <c:v>#N/A</c:v>
                </c:pt>
                <c:pt idx="1084">
                  <c:v>#N/A</c:v>
                </c:pt>
                <c:pt idx="1085">
                  <c:v>51.553413350975021</c:v>
                </c:pt>
                <c:pt idx="1086">
                  <c:v>51.785725587488841</c:v>
                </c:pt>
                <c:pt idx="1087">
                  <c:v>52.187362472653987</c:v>
                </c:pt>
                <c:pt idx="1088">
                  <c:v>51.945669183863274</c:v>
                </c:pt>
                <c:pt idx="1089">
                  <c:v>#N/A</c:v>
                </c:pt>
                <c:pt idx="1090">
                  <c:v>52.347539861394786</c:v>
                </c:pt>
                <c:pt idx="1091">
                  <c:v>53.015287825137605</c:v>
                </c:pt>
                <c:pt idx="1092">
                  <c:v>52.986964208235918</c:v>
                </c:pt>
                <c:pt idx="1093">
                  <c:v>52.860308415863969</c:v>
                </c:pt>
                <c:pt idx="1094">
                  <c:v>52.532048864185363</c:v>
                </c:pt>
                <c:pt idx="1095">
                  <c:v>52.941452407334012</c:v>
                </c:pt>
                <c:pt idx="1096">
                  <c:v>52.839485444166037</c:v>
                </c:pt>
                <c:pt idx="1097">
                  <c:v>52.339336059373728</c:v>
                </c:pt>
                <c:pt idx="1098">
                  <c:v>53.425833727820304</c:v>
                </c:pt>
                <c:pt idx="1099">
                  <c:v>53.13656251775727</c:v>
                </c:pt>
                <c:pt idx="1100">
                  <c:v>53.297073718835996</c:v>
                </c:pt>
                <c:pt idx="1101">
                  <c:v>53.075038230205017</c:v>
                </c:pt>
                <c:pt idx="1102">
                  <c:v>52.248012515564632</c:v>
                </c:pt>
                <c:pt idx="1103">
                  <c:v>52.288329336658478</c:v>
                </c:pt>
                <c:pt idx="1104">
                  <c:v>52.773030113449472</c:v>
                </c:pt>
                <c:pt idx="1105">
                  <c:v>52.614555602711008</c:v>
                </c:pt>
                <c:pt idx="1106">
                  <c:v>52.849553520967554</c:v>
                </c:pt>
                <c:pt idx="1107">
                  <c:v>52.804192171300791</c:v>
                </c:pt>
                <c:pt idx="1108">
                  <c:v>52.78358363007689</c:v>
                </c:pt>
                <c:pt idx="1109">
                  <c:v>52.949160768452984</c:v>
                </c:pt>
                <c:pt idx="1110">
                  <c:v>52.226335609880636</c:v>
                </c:pt>
                <c:pt idx="1111">
                  <c:v>#N/A</c:v>
                </c:pt>
                <c:pt idx="1112">
                  <c:v>#N/A</c:v>
                </c:pt>
                <c:pt idx="1113">
                  <c:v>51.855302266922699</c:v>
                </c:pt>
                <c:pt idx="1114">
                  <c:v>52.576099056884132</c:v>
                </c:pt>
                <c:pt idx="1115">
                  <c:v>52.21208867817073</c:v>
                </c:pt>
                <c:pt idx="1116">
                  <c:v>51.55519990926819</c:v>
                </c:pt>
                <c:pt idx="1117">
                  <c:v>51.08485787823308</c:v>
                </c:pt>
                <c:pt idx="1118">
                  <c:v>51.44685031634377</c:v>
                </c:pt>
                <c:pt idx="1119">
                  <c:v>51.309900246600805</c:v>
                </c:pt>
                <c:pt idx="1120">
                  <c:v>51.754280545733998</c:v>
                </c:pt>
                <c:pt idx="1121">
                  <c:v>51.992622681283628</c:v>
                </c:pt>
                <c:pt idx="1122">
                  <c:v>52.124196538346382</c:v>
                </c:pt>
                <c:pt idx="1123">
                  <c:v>51.83928636480988</c:v>
                </c:pt>
                <c:pt idx="1124">
                  <c:v>51.71224976694949</c:v>
                </c:pt>
                <c:pt idx="1125">
                  <c:v>52.152685379203746</c:v>
                </c:pt>
                <c:pt idx="1126">
                  <c:v>51.836412762870722</c:v>
                </c:pt>
                <c:pt idx="1127">
                  <c:v>51.770817185863827</c:v>
                </c:pt>
                <c:pt idx="1128">
                  <c:v>51.737263754260162</c:v>
                </c:pt>
                <c:pt idx="1129">
                  <c:v>51.851030392132017</c:v>
                </c:pt>
                <c:pt idx="1130">
                  <c:v>52.088525602462369</c:v>
                </c:pt>
                <c:pt idx="1131">
                  <c:v>52.413514786000938</c:v>
                </c:pt>
                <c:pt idx="1132">
                  <c:v>52.705723211697645</c:v>
                </c:pt>
                <c:pt idx="1133">
                  <c:v>52.614048117390219</c:v>
                </c:pt>
                <c:pt idx="1134">
                  <c:v>52.540397538101949</c:v>
                </c:pt>
                <c:pt idx="1135">
                  <c:v>52.57229871690258</c:v>
                </c:pt>
                <c:pt idx="1136">
                  <c:v>52.421070165547633</c:v>
                </c:pt>
                <c:pt idx="1137">
                  <c:v>52.033207950321611</c:v>
                </c:pt>
                <c:pt idx="1138">
                  <c:v>51.725652947628276</c:v>
                </c:pt>
                <c:pt idx="1139">
                  <c:v>51.551139728582051</c:v>
                </c:pt>
                <c:pt idx="1140">
                  <c:v>51.790232563291482</c:v>
                </c:pt>
                <c:pt idx="1141">
                  <c:v>52.014271297686875</c:v>
                </c:pt>
                <c:pt idx="1142">
                  <c:v>51.882264170085413</c:v>
                </c:pt>
                <c:pt idx="1143">
                  <c:v>51.994770211812778</c:v>
                </c:pt>
                <c:pt idx="1144">
                  <c:v>51.973715552478374</c:v>
                </c:pt>
                <c:pt idx="1145">
                  <c:v>52.132748225961876</c:v>
                </c:pt>
                <c:pt idx="1146">
                  <c:v>52.492955058324256</c:v>
                </c:pt>
                <c:pt idx="1147">
                  <c:v>52.317332438178354</c:v>
                </c:pt>
                <c:pt idx="1148">
                  <c:v>51.839368472403926</c:v>
                </c:pt>
                <c:pt idx="1149">
                  <c:v>51.578680291041344</c:v>
                </c:pt>
                <c:pt idx="1150">
                  <c:v>51.54407653844639</c:v>
                </c:pt>
                <c:pt idx="1151">
                  <c:v>51.507573671164963</c:v>
                </c:pt>
                <c:pt idx="1152">
                  <c:v>51.465052283984591</c:v>
                </c:pt>
                <c:pt idx="1153">
                  <c:v>49.376033406954143</c:v>
                </c:pt>
                <c:pt idx="1154">
                  <c:v>48.91708702312895</c:v>
                </c:pt>
                <c:pt idx="1155">
                  <c:v>47.973569185939134</c:v>
                </c:pt>
                <c:pt idx="1156">
                  <c:v>49.029938505097107</c:v>
                </c:pt>
                <c:pt idx="1157">
                  <c:v>49.30789487956708</c:v>
                </c:pt>
                <c:pt idx="1158">
                  <c:v>48.92754420479212</c:v>
                </c:pt>
                <c:pt idx="1159">
                  <c:v>48.940347540287434</c:v>
                </c:pt>
                <c:pt idx="1160">
                  <c:v>48.718158637823059</c:v>
                </c:pt>
                <c:pt idx="1161">
                  <c:v>48.719899134095392</c:v>
                </c:pt>
                <c:pt idx="1162">
                  <c:v>48.40430487914896</c:v>
                </c:pt>
                <c:pt idx="1163">
                  <c:v>47.761795175254903</c:v>
                </c:pt>
                <c:pt idx="1164">
                  <c:v>48.279493915868009</c:v>
                </c:pt>
                <c:pt idx="1165">
                  <c:v>48.562309800389635</c:v>
                </c:pt>
                <c:pt idx="1166">
                  <c:v>48.566056942237182</c:v>
                </c:pt>
                <c:pt idx="1167">
                  <c:v>48.028691718113258</c:v>
                </c:pt>
                <c:pt idx="1168">
                  <c:v>48.073135229377471</c:v>
                </c:pt>
                <c:pt idx="1169">
                  <c:v>48.099558084612021</c:v>
                </c:pt>
                <c:pt idx="1170">
                  <c:v>47.938225114502359</c:v>
                </c:pt>
                <c:pt idx="1171">
                  <c:v>47.80581571305877</c:v>
                </c:pt>
                <c:pt idx="1172">
                  <c:v>47.954520479703447</c:v>
                </c:pt>
                <c:pt idx="1173">
                  <c:v>47.413970441237403</c:v>
                </c:pt>
                <c:pt idx="1174">
                  <c:v>46.843999799623582</c:v>
                </c:pt>
                <c:pt idx="1175">
                  <c:v>46.773105592902539</c:v>
                </c:pt>
                <c:pt idx="1176">
                  <c:v>47.043097302394038</c:v>
                </c:pt>
                <c:pt idx="1177">
                  <c:v>47.684485044509515</c:v>
                </c:pt>
                <c:pt idx="1178">
                  <c:v>47.931976814005324</c:v>
                </c:pt>
                <c:pt idx="1179">
                  <c:v>47.992984905228766</c:v>
                </c:pt>
                <c:pt idx="1180">
                  <c:v>48.307427540777446</c:v>
                </c:pt>
                <c:pt idx="1181">
                  <c:v>48.842408125378675</c:v>
                </c:pt>
                <c:pt idx="1182">
                  <c:v>49.23720335477077</c:v>
                </c:pt>
                <c:pt idx="1183">
                  <c:v>49.402789748481872</c:v>
                </c:pt>
                <c:pt idx="1184">
                  <c:v>49.470218895576437</c:v>
                </c:pt>
                <c:pt idx="1185">
                  <c:v>49.721987591227567</c:v>
                </c:pt>
                <c:pt idx="1186">
                  <c:v>49.771816571241736</c:v>
                </c:pt>
                <c:pt idx="1187">
                  <c:v>49.713604362388075</c:v>
                </c:pt>
                <c:pt idx="1188">
                  <c:v>49.899223364323547</c:v>
                </c:pt>
                <c:pt idx="1189">
                  <c:v>49.911474734843573</c:v>
                </c:pt>
                <c:pt idx="1190">
                  <c:v>50.181150254284979</c:v>
                </c:pt>
                <c:pt idx="1191">
                  <c:v>50.025984189384999</c:v>
                </c:pt>
                <c:pt idx="1192">
                  <c:v>49.431292147134556</c:v>
                </c:pt>
                <c:pt idx="1193">
                  <c:v>49.123028201780059</c:v>
                </c:pt>
                <c:pt idx="1194">
                  <c:v>49.288588501758952</c:v>
                </c:pt>
                <c:pt idx="1195">
                  <c:v>49.452429015218364</c:v>
                </c:pt>
                <c:pt idx="1196">
                  <c:v>49.015840305993315</c:v>
                </c:pt>
                <c:pt idx="1197">
                  <c:v>49.608412870916453</c:v>
                </c:pt>
                <c:pt idx="1198">
                  <c:v>49.777645291007865</c:v>
                </c:pt>
                <c:pt idx="1199">
                  <c:v>49.944987448592634</c:v>
                </c:pt>
                <c:pt idx="1200">
                  <c:v>50.042658854540946</c:v>
                </c:pt>
                <c:pt idx="1201">
                  <c:v>49.798094449803571</c:v>
                </c:pt>
                <c:pt idx="1202">
                  <c:v>49.729844713890664</c:v>
                </c:pt>
                <c:pt idx="1203">
                  <c:v>50.11629776515354</c:v>
                </c:pt>
                <c:pt idx="1204">
                  <c:v>50.113535272492307</c:v>
                </c:pt>
                <c:pt idx="1205">
                  <c:v>49.869343089049345</c:v>
                </c:pt>
                <c:pt idx="1206">
                  <c:v>49.780068017691889</c:v>
                </c:pt>
                <c:pt idx="1207">
                  <c:v>49.865847991528838</c:v>
                </c:pt>
                <c:pt idx="1208">
                  <c:v>49.730675900925199</c:v>
                </c:pt>
                <c:pt idx="1209">
                  <c:v>49.759936266803706</c:v>
                </c:pt>
                <c:pt idx="1210">
                  <c:v>49.894963427759535</c:v>
                </c:pt>
                <c:pt idx="1211">
                  <c:v>49.852783705524757</c:v>
                </c:pt>
                <c:pt idx="1212">
                  <c:v>49.90736490906513</c:v>
                </c:pt>
                <c:pt idx="1213">
                  <c:v>#N/A</c:v>
                </c:pt>
                <c:pt idx="1214">
                  <c:v>49.596309811005099</c:v>
                </c:pt>
                <c:pt idx="1215">
                  <c:v>49.520818013732409</c:v>
                </c:pt>
                <c:pt idx="1216">
                  <c:v>49.42830606126963</c:v>
                </c:pt>
                <c:pt idx="1217">
                  <c:v>48.959382016673224</c:v>
                </c:pt>
                <c:pt idx="1218">
                  <c:v>48.470613324487068</c:v>
                </c:pt>
                <c:pt idx="1219">
                  <c:v>48.357889635526554</c:v>
                </c:pt>
                <c:pt idx="1220">
                  <c:v>48.132946064193533</c:v>
                </c:pt>
                <c:pt idx="1221">
                  <c:v>49.131213419018579</c:v>
                </c:pt>
                <c:pt idx="1222">
                  <c:v>49.594881889167205</c:v>
                </c:pt>
                <c:pt idx="1223">
                  <c:v>49.583611708260044</c:v>
                </c:pt>
                <c:pt idx="1224">
                  <c:v>49.901886194083886</c:v>
                </c:pt>
                <c:pt idx="1225">
                  <c:v>49.628422177911553</c:v>
                </c:pt>
                <c:pt idx="1226">
                  <c:v>49.211513941347704</c:v>
                </c:pt>
                <c:pt idx="1227">
                  <c:v>49.010482180293494</c:v>
                </c:pt>
                <c:pt idx="1228">
                  <c:v>48.890707998972267</c:v>
                </c:pt>
                <c:pt idx="1229">
                  <c:v>49.117720329800605</c:v>
                </c:pt>
                <c:pt idx="1230">
                  <c:v>49.192061142131408</c:v>
                </c:pt>
                <c:pt idx="1231">
                  <c:v>49.371192042490733</c:v>
                </c:pt>
                <c:pt idx="1232">
                  <c:v>49.256321231904664</c:v>
                </c:pt>
                <c:pt idx="1233">
                  <c:v>#N/A</c:v>
                </c:pt>
                <c:pt idx="1234">
                  <c:v>49.041546232489281</c:v>
                </c:pt>
                <c:pt idx="1235">
                  <c:v>48.905976596879682</c:v>
                </c:pt>
                <c:pt idx="1236">
                  <c:v>49.408830704572345</c:v>
                </c:pt>
                <c:pt idx="1237">
                  <c:v>49.215213932772144</c:v>
                </c:pt>
                <c:pt idx="1238">
                  <c:v>49.274267002898114</c:v>
                </c:pt>
                <c:pt idx="1239">
                  <c:v>49.398837823560484</c:v>
                </c:pt>
                <c:pt idx="1240">
                  <c:v>49.26595989685957</c:v>
                </c:pt>
                <c:pt idx="1241">
                  <c:v>49.127599788654592</c:v>
                </c:pt>
                <c:pt idx="1242">
                  <c:v>49.035888615545034</c:v>
                </c:pt>
                <c:pt idx="1243">
                  <c:v>48.767956895999383</c:v>
                </c:pt>
                <c:pt idx="1244">
                  <c:v>48.580546525953302</c:v>
                </c:pt>
                <c:pt idx="1245">
                  <c:v>48.125160825485047</c:v>
                </c:pt>
                <c:pt idx="1246">
                  <c:v>47.511776618060139</c:v>
                </c:pt>
                <c:pt idx="1247">
                  <c:v>47.518881703694454</c:v>
                </c:pt>
                <c:pt idx="1248">
                  <c:v>47.077607311663385</c:v>
                </c:pt>
                <c:pt idx="1249">
                  <c:v>#N/A</c:v>
                </c:pt>
                <c:pt idx="1250">
                  <c:v>#N/A</c:v>
                </c:pt>
                <c:pt idx="1251">
                  <c:v>#N/A</c:v>
                </c:pt>
                <c:pt idx="1252">
                  <c:v>#N/A</c:v>
                </c:pt>
                <c:pt idx="1253">
                  <c:v>#N/A</c:v>
                </c:pt>
                <c:pt idx="1254">
                  <c:v>48.791657659940817</c:v>
                </c:pt>
                <c:pt idx="1255">
                  <c:v>48.951473590535514</c:v>
                </c:pt>
                <c:pt idx="1256">
                  <c:v>48.91036168848732</c:v>
                </c:pt>
                <c:pt idx="1257">
                  <c:v>48.709965472080015</c:v>
                </c:pt>
                <c:pt idx="1258">
                  <c:v>48.789839301153812</c:v>
                </c:pt>
                <c:pt idx="1259">
                  <c:v>49.023916407161586</c:v>
                </c:pt>
                <c:pt idx="1260">
                  <c:v>49.258471068782946</c:v>
                </c:pt>
                <c:pt idx="1261">
                  <c:v>49.342312557194305</c:v>
                </c:pt>
                <c:pt idx="1262">
                  <c:v>49.179938662567494</c:v>
                </c:pt>
                <c:pt idx="1263">
                  <c:v>49.341643073156462</c:v>
                </c:pt>
                <c:pt idx="1264">
                  <c:v>49.588494824367899</c:v>
                </c:pt>
                <c:pt idx="1265">
                  <c:v>49.652138295128715</c:v>
                </c:pt>
                <c:pt idx="1266">
                  <c:v>49.642347944789918</c:v>
                </c:pt>
                <c:pt idx="1267">
                  <c:v>49.334651769940848</c:v>
                </c:pt>
                <c:pt idx="1268">
                  <c:v>49.515648567974864</c:v>
                </c:pt>
                <c:pt idx="1269">
                  <c:v>50.077037594652197</c:v>
                </c:pt>
                <c:pt idx="1270">
                  <c:v>49.846405960392993</c:v>
                </c:pt>
                <c:pt idx="1271">
                  <c:v>49.902799229712485</c:v>
                </c:pt>
                <c:pt idx="1272">
                  <c:v>49.915585237558538</c:v>
                </c:pt>
                <c:pt idx="1273">
                  <c:v>49.839953950594342</c:v>
                </c:pt>
                <c:pt idx="1274">
                  <c:v>49.574749431610762</c:v>
                </c:pt>
                <c:pt idx="1275">
                  <c:v>49.542556476564727</c:v>
                </c:pt>
                <c:pt idx="1276">
                  <c:v>49.852783705524757</c:v>
                </c:pt>
                <c:pt idx="1277">
                  <c:v>49.804990359843387</c:v>
                </c:pt>
                <c:pt idx="1278">
                  <c:v>49.832593109139552</c:v>
                </c:pt>
                <c:pt idx="1279">
                  <c:v>49.185112160726383</c:v>
                </c:pt>
                <c:pt idx="1280">
                  <c:v>49.066028627796662</c:v>
                </c:pt>
                <c:pt idx="1281">
                  <c:v>49.438236191546494</c:v>
                </c:pt>
                <c:pt idx="1282">
                  <c:v>49.697525540263108</c:v>
                </c:pt>
                <c:pt idx="1283">
                  <c:v>49.937671745999779</c:v>
                </c:pt>
                <c:pt idx="1284">
                  <c:v>49.956880037976092</c:v>
                </c:pt>
                <c:pt idx="1285">
                  <c:v>50.15339068500203</c:v>
                </c:pt>
                <c:pt idx="1286">
                  <c:v>49.878235001874479</c:v>
                </c:pt>
                <c:pt idx="1287">
                  <c:v>49.772951929072185</c:v>
                </c:pt>
                <c:pt idx="1288">
                  <c:v>49.672861381555485</c:v>
                </c:pt>
                <c:pt idx="1289">
                  <c:v>49.729466910787139</c:v>
                </c:pt>
                <c:pt idx="1290">
                  <c:v>49.743751861826631</c:v>
                </c:pt>
                <c:pt idx="1291">
                  <c:v>49.740123160345526</c:v>
                </c:pt>
                <c:pt idx="1292">
                  <c:v>49.707941618699017</c:v>
                </c:pt>
                <c:pt idx="1293">
                  <c:v>49.616309353804915</c:v>
                </c:pt>
                <c:pt idx="1294">
                  <c:v>#N/A</c:v>
                </c:pt>
                <c:pt idx="1295">
                  <c:v>49.532434473479896</c:v>
                </c:pt>
                <c:pt idx="1296">
                  <c:v>49.765081180037527</c:v>
                </c:pt>
                <c:pt idx="1297">
                  <c:v>49.900440622665386</c:v>
                </c:pt>
                <c:pt idx="1298">
                  <c:v>50.043041431391345</c:v>
                </c:pt>
                <c:pt idx="1299">
                  <c:v>50.029272349018107</c:v>
                </c:pt>
                <c:pt idx="1300">
                  <c:v>50.610025761797694</c:v>
                </c:pt>
                <c:pt idx="1301">
                  <c:v>50.88756108444619</c:v>
                </c:pt>
                <c:pt idx="1302">
                  <c:v>50.916377179322438</c:v>
                </c:pt>
                <c:pt idx="1303">
                  <c:v>51.346365034043487</c:v>
                </c:pt>
                <c:pt idx="1304">
                  <c:v>51.323417567684118</c:v>
                </c:pt>
                <c:pt idx="1305">
                  <c:v>50.743496441046645</c:v>
                </c:pt>
                <c:pt idx="1306">
                  <c:v>51.005247139163721</c:v>
                </c:pt>
                <c:pt idx="1307">
                  <c:v>50.670279057166077</c:v>
                </c:pt>
                <c:pt idx="1308">
                  <c:v>50.507089374888125</c:v>
                </c:pt>
                <c:pt idx="1309">
                  <c:v>50.558973780677128</c:v>
                </c:pt>
                <c:pt idx="1310">
                  <c:v>50.031184268453757</c:v>
                </c:pt>
                <c:pt idx="1311">
                  <c:v>49.989155768978165</c:v>
                </c:pt>
                <c:pt idx="1312">
                  <c:v>50.225968672838796</c:v>
                </c:pt>
                <c:pt idx="1313">
                  <c:v>50.09972737612145</c:v>
                </c:pt>
                <c:pt idx="1314">
                  <c:v>50.039139421959653</c:v>
                </c:pt>
                <c:pt idx="1315">
                  <c:v>50.083091302498239</c:v>
                </c:pt>
                <c:pt idx="1316">
                  <c:v>50.526270288962372</c:v>
                </c:pt>
                <c:pt idx="1317">
                  <c:v>50.556943215117087</c:v>
                </c:pt>
                <c:pt idx="1318">
                  <c:v>50.822449382056575</c:v>
                </c:pt>
                <c:pt idx="1319">
                  <c:v>50.729496521077358</c:v>
                </c:pt>
                <c:pt idx="1320">
                  <c:v>50.94284704787313</c:v>
                </c:pt>
                <c:pt idx="1321">
                  <c:v>50.946574058796244</c:v>
                </c:pt>
                <c:pt idx="1322">
                  <c:v>51.18336070060208</c:v>
                </c:pt>
                <c:pt idx="1323">
                  <c:v>51.084459206353173</c:v>
                </c:pt>
                <c:pt idx="1324">
                  <c:v>51.17119708818921</c:v>
                </c:pt>
                <c:pt idx="1325">
                  <c:v>51.310945975605925</c:v>
                </c:pt>
                <c:pt idx="1326">
                  <c:v>51.307245895163234</c:v>
                </c:pt>
                <c:pt idx="1327">
                  <c:v>51.155520961303417</c:v>
                </c:pt>
                <c:pt idx="1328">
                  <c:v>50.602201009904235</c:v>
                </c:pt>
                <c:pt idx="1329">
                  <c:v>50.581946146606228</c:v>
                </c:pt>
                <c:pt idx="1330">
                  <c:v>50.592579882736125</c:v>
                </c:pt>
                <c:pt idx="1331">
                  <c:v>50.639781901676272</c:v>
                </c:pt>
                <c:pt idx="1332">
                  <c:v>#N/A</c:v>
                </c:pt>
                <c:pt idx="1333">
                  <c:v>#N/A</c:v>
                </c:pt>
                <c:pt idx="1334">
                  <c:v>#N/A</c:v>
                </c:pt>
                <c:pt idx="1335">
                  <c:v>50.094436366419224</c:v>
                </c:pt>
                <c:pt idx="1336">
                  <c:v>50.185382249304624</c:v>
                </c:pt>
                <c:pt idx="1337">
                  <c:v>50.176072802309413</c:v>
                </c:pt>
                <c:pt idx="1338">
                  <c:v>#N/A</c:v>
                </c:pt>
                <c:pt idx="1339">
                  <c:v>#N/A</c:v>
                </c:pt>
                <c:pt idx="1340">
                  <c:v>49.990911909675077</c:v>
                </c:pt>
                <c:pt idx="1341">
                  <c:v>50.121209615299215</c:v>
                </c:pt>
                <c:pt idx="1342">
                  <c:v>50.469938580299747</c:v>
                </c:pt>
                <c:pt idx="1343">
                  <c:v>50.695943915563561</c:v>
                </c:pt>
                <c:pt idx="1344">
                  <c:v>50.63876335044025</c:v>
                </c:pt>
                <c:pt idx="1345">
                  <c:v>50.751758444877247</c:v>
                </c:pt>
                <c:pt idx="1346">
                  <c:v>50.713696906590314</c:v>
                </c:pt>
                <c:pt idx="1347">
                  <c:v>50.809431255782755</c:v>
                </c:pt>
                <c:pt idx="1348">
                  <c:v>50.749791057088323</c:v>
                </c:pt>
                <c:pt idx="1349">
                  <c:v>50.656084295765702</c:v>
                </c:pt>
                <c:pt idx="1350">
                  <c:v>50.711968193072757</c:v>
                </c:pt>
                <c:pt idx="1351">
                  <c:v>50.42367397748211</c:v>
                </c:pt>
                <c:pt idx="1352">
                  <c:v>50.307493432813331</c:v>
                </c:pt>
                <c:pt idx="1353">
                  <c:v>50.057354007286257</c:v>
                </c:pt>
                <c:pt idx="1354">
                  <c:v>49.926549888871428</c:v>
                </c:pt>
                <c:pt idx="1355">
                  <c:v>50.227895656017211</c:v>
                </c:pt>
                <c:pt idx="1356">
                  <c:v>50.25650947495788</c:v>
                </c:pt>
                <c:pt idx="1357">
                  <c:v>50.171996198301507</c:v>
                </c:pt>
                <c:pt idx="1358">
                  <c:v>50.322035070995305</c:v>
                </c:pt>
                <c:pt idx="1359">
                  <c:v>50.514338983730987</c:v>
                </c:pt>
                <c:pt idx="1360">
                  <c:v>50.730518725645503</c:v>
                </c:pt>
                <c:pt idx="1361">
                  <c:v>#N/A</c:v>
                </c:pt>
                <c:pt idx="1362">
                  <c:v>50.639781901676272</c:v>
                </c:pt>
                <c:pt idx="1363">
                  <c:v>50.796025614362918</c:v>
                </c:pt>
                <c:pt idx="1364">
                  <c:v>50.885978727803881</c:v>
                </c:pt>
                <c:pt idx="1365">
                  <c:v>50.87292803939367</c:v>
                </c:pt>
                <c:pt idx="1366">
                  <c:v>51.155840786253073</c:v>
                </c:pt>
                <c:pt idx="1367">
                  <c:v>51.633361046385964</c:v>
                </c:pt>
                <c:pt idx="1368">
                  <c:v>51.844541775239783</c:v>
                </c:pt>
                <c:pt idx="1369">
                  <c:v>52.025846652731303</c:v>
                </c:pt>
                <c:pt idx="1370">
                  <c:v>52.347539861394786</c:v>
                </c:pt>
                <c:pt idx="1371">
                  <c:v>52.10967340303749</c:v>
                </c:pt>
                <c:pt idx="1372">
                  <c:v>51.913864973066936</c:v>
                </c:pt>
                <c:pt idx="1373">
                  <c:v>51.888844497713848</c:v>
                </c:pt>
                <c:pt idx="1374">
                  <c:v>51.906537402008745</c:v>
                </c:pt>
                <c:pt idx="1375">
                  <c:v>51.765003598174808</c:v>
                </c:pt>
                <c:pt idx="1376">
                  <c:v>51.546024811363388</c:v>
                </c:pt>
                <c:pt idx="1377">
                  <c:v>#N/A</c:v>
                </c:pt>
                <c:pt idx="1378">
                  <c:v>51.243543515803211</c:v>
                </c:pt>
                <c:pt idx="1379">
                  <c:v>51.32703948812847</c:v>
                </c:pt>
                <c:pt idx="1380">
                  <c:v>51.300651422910768</c:v>
                </c:pt>
                <c:pt idx="1381">
                  <c:v>51.955729398168728</c:v>
                </c:pt>
                <c:pt idx="1382">
                  <c:v>51.934294292007031</c:v>
                </c:pt>
                <c:pt idx="1383">
                  <c:v>52.093334182211748</c:v>
                </c:pt>
                <c:pt idx="1384">
                  <c:v>52.105857236332028</c:v>
                </c:pt>
                <c:pt idx="1385">
                  <c:v>51.996422279097189</c:v>
                </c:pt>
                <c:pt idx="1386">
                  <c:v>52.092836701756838</c:v>
                </c:pt>
                <c:pt idx="1387">
                  <c:v>52.061348951589558</c:v>
                </c:pt>
                <c:pt idx="1388">
                  <c:v>51.969589187266585</c:v>
                </c:pt>
                <c:pt idx="1389">
                  <c:v>51.844952399055899</c:v>
                </c:pt>
                <c:pt idx="1390">
                  <c:v>51.855466583856447</c:v>
                </c:pt>
                <c:pt idx="1391">
                  <c:v>51.821803373170439</c:v>
                </c:pt>
                <c:pt idx="1392">
                  <c:v>51.846512828880144</c:v>
                </c:pt>
                <c:pt idx="1393">
                  <c:v>51.525007477841967</c:v>
                </c:pt>
                <c:pt idx="1394">
                  <c:v>51.640367250402733</c:v>
                </c:pt>
                <c:pt idx="1395">
                  <c:v>51.609342575831164</c:v>
                </c:pt>
                <c:pt idx="1396">
                  <c:v>51.272362690729082</c:v>
                </c:pt>
                <c:pt idx="1397">
                  <c:v>50.631243009608248</c:v>
                </c:pt>
                <c:pt idx="1398">
                  <c:v>50.310354686678579</c:v>
                </c:pt>
                <c:pt idx="1399">
                  <c:v>50.195849884207774</c:v>
                </c:pt>
                <c:pt idx="1400">
                  <c:v>50.280520853176682</c:v>
                </c:pt>
                <c:pt idx="1401">
                  <c:v>50.252188319036264</c:v>
                </c:pt>
                <c:pt idx="1402">
                  <c:v>50.156388161393195</c:v>
                </c:pt>
                <c:pt idx="1403">
                  <c:v>50.022696461950176</c:v>
                </c:pt>
                <c:pt idx="1404">
                  <c:v>49.890780269413753</c:v>
                </c:pt>
                <c:pt idx="1405">
                  <c:v>50.195695916764826</c:v>
                </c:pt>
                <c:pt idx="1406">
                  <c:v>49.67195674048083</c:v>
                </c:pt>
                <c:pt idx="1407">
                  <c:v>49.592627443136791</c:v>
                </c:pt>
                <c:pt idx="1408">
                  <c:v>49.13689305520942</c:v>
                </c:pt>
                <c:pt idx="1409">
                  <c:v>49.007546717776705</c:v>
                </c:pt>
                <c:pt idx="1410">
                  <c:v>49.392873851168822</c:v>
                </c:pt>
                <c:pt idx="1411">
                  <c:v>49.877170845296213</c:v>
                </c:pt>
                <c:pt idx="1412">
                  <c:v>49.888574886517098</c:v>
                </c:pt>
                <c:pt idx="1413">
                  <c:v>49.60961598217466</c:v>
                </c:pt>
                <c:pt idx="1414">
                  <c:v>49.394513800014487</c:v>
                </c:pt>
                <c:pt idx="1415">
                  <c:v>49.281538019083698</c:v>
                </c:pt>
                <c:pt idx="1416">
                  <c:v>49.034639707193264</c:v>
                </c:pt>
                <c:pt idx="1417">
                  <c:v>49.224466345915232</c:v>
                </c:pt>
                <c:pt idx="1418">
                  <c:v>48.91730635865796</c:v>
                </c:pt>
                <c:pt idx="1419">
                  <c:v>49.216694085130563</c:v>
                </c:pt>
                <c:pt idx="1420">
                  <c:v>49.550056924157637</c:v>
                </c:pt>
                <c:pt idx="1421">
                  <c:v>49.591124592980712</c:v>
                </c:pt>
                <c:pt idx="1422">
                  <c:v>49.915052356420183</c:v>
                </c:pt>
                <c:pt idx="1423">
                  <c:v>50.014593676888353</c:v>
                </c:pt>
                <c:pt idx="1424">
                  <c:v>50.02009716943212</c:v>
                </c:pt>
                <c:pt idx="1425">
                  <c:v>50.205166672035517</c:v>
                </c:pt>
                <c:pt idx="1426">
                  <c:v>50.765691914671841</c:v>
                </c:pt>
                <c:pt idx="1427">
                  <c:v>51.277825127845176</c:v>
                </c:pt>
                <c:pt idx="1428">
                  <c:v>51.042633259151003</c:v>
                </c:pt>
                <c:pt idx="1429">
                  <c:v>50.79886386565056</c:v>
                </c:pt>
                <c:pt idx="1430">
                  <c:v>50.964264970826804</c:v>
                </c:pt>
                <c:pt idx="1431">
                  <c:v>51.260558163282887</c:v>
                </c:pt>
                <c:pt idx="1432">
                  <c:v>51.183120573365045</c:v>
                </c:pt>
                <c:pt idx="1433">
                  <c:v>51.375380654883365</c:v>
                </c:pt>
                <c:pt idx="1434">
                  <c:v>50.990149141652644</c:v>
                </c:pt>
                <c:pt idx="1435">
                  <c:v>50.909645225918041</c:v>
                </c:pt>
                <c:pt idx="1436">
                  <c:v>50.809431255782755</c:v>
                </c:pt>
                <c:pt idx="1437">
                  <c:v>50.632496244626068</c:v>
                </c:pt>
                <c:pt idx="1438">
                  <c:v>50.300766901808913</c:v>
                </c:pt>
                <c:pt idx="1439">
                  <c:v>50.014135107174674</c:v>
                </c:pt>
                <c:pt idx="1440">
                  <c:v>50.251185299825572</c:v>
                </c:pt>
                <c:pt idx="1441">
                  <c:v>50.329386437029058</c:v>
                </c:pt>
                <c:pt idx="1442">
                  <c:v>50.487845135971888</c:v>
                </c:pt>
                <c:pt idx="1443">
                  <c:v>50.45570026145726</c:v>
                </c:pt>
                <c:pt idx="1444">
                  <c:v>50.277122351668879</c:v>
                </c:pt>
                <c:pt idx="1445">
                  <c:v>50.553585329988749</c:v>
                </c:pt>
                <c:pt idx="1446">
                  <c:v>50.96124950758054</c:v>
                </c:pt>
                <c:pt idx="1447">
                  <c:v>50.936583726040695</c:v>
                </c:pt>
                <c:pt idx="1448">
                  <c:v>50.864784639174452</c:v>
                </c:pt>
                <c:pt idx="1449">
                  <c:v>51.12787122897349</c:v>
                </c:pt>
                <c:pt idx="1450">
                  <c:v>51.175997823442401</c:v>
                </c:pt>
                <c:pt idx="1451">
                  <c:v>51.331386467505013</c:v>
                </c:pt>
                <c:pt idx="1452">
                  <c:v>51.433833697920598</c:v>
                </c:pt>
                <c:pt idx="1453">
                  <c:v>51.299927742606933</c:v>
                </c:pt>
                <c:pt idx="1454">
                  <c:v>51.251487629188851</c:v>
                </c:pt>
                <c:pt idx="1455">
                  <c:v>51.142091923633437</c:v>
                </c:pt>
                <c:pt idx="1456">
                  <c:v>51.243463284797244</c:v>
                </c:pt>
                <c:pt idx="1457">
                  <c:v>51.273969169068799</c:v>
                </c:pt>
                <c:pt idx="1458">
                  <c:v>51.240735580069327</c:v>
                </c:pt>
                <c:pt idx="1459">
                  <c:v>51.319957099042256</c:v>
                </c:pt>
                <c:pt idx="1460">
                  <c:v>51.114137394661384</c:v>
                </c:pt>
                <c:pt idx="1461">
                  <c:v>#N/A</c:v>
                </c:pt>
                <c:pt idx="1462">
                  <c:v>51.74740703263344</c:v>
                </c:pt>
                <c:pt idx="1463">
                  <c:v>51.470717745486574</c:v>
                </c:pt>
                <c:pt idx="1464">
                  <c:v>51.356194433373403</c:v>
                </c:pt>
                <c:pt idx="1465">
                  <c:v>51.35643618732297</c:v>
                </c:pt>
                <c:pt idx="1466">
                  <c:v>51.209708333789685</c:v>
                </c:pt>
                <c:pt idx="1467">
                  <c:v>51.257106165724394</c:v>
                </c:pt>
                <c:pt idx="1468">
                  <c:v>50.97934764154396</c:v>
                </c:pt>
                <c:pt idx="1469">
                  <c:v>50.97204333897627</c:v>
                </c:pt>
                <c:pt idx="1470">
                  <c:v>51.22894560958926</c:v>
                </c:pt>
                <c:pt idx="1471">
                  <c:v>51.33653939662014</c:v>
                </c:pt>
                <c:pt idx="1472">
                  <c:v>51.321405610524828</c:v>
                </c:pt>
                <c:pt idx="1473">
                  <c:v>51.122360839283175</c:v>
                </c:pt>
                <c:pt idx="1474">
                  <c:v>51.26513478376642</c:v>
                </c:pt>
                <c:pt idx="1475">
                  <c:v>51.372074443455595</c:v>
                </c:pt>
                <c:pt idx="1476">
                  <c:v>51.328890889330445</c:v>
                </c:pt>
                <c:pt idx="1477">
                  <c:v>51.12028476865671</c:v>
                </c:pt>
                <c:pt idx="1478">
                  <c:v>51.161598319269928</c:v>
                </c:pt>
                <c:pt idx="1479">
                  <c:v>50.814085456072611</c:v>
                </c:pt>
                <c:pt idx="1480">
                  <c:v>51.027672236245337</c:v>
                </c:pt>
                <c:pt idx="1481">
                  <c:v>50.984191866007833</c:v>
                </c:pt>
                <c:pt idx="1482">
                  <c:v>51.288833867441838</c:v>
                </c:pt>
                <c:pt idx="1483">
                  <c:v>51.365302070827155</c:v>
                </c:pt>
                <c:pt idx="1484">
                  <c:v>51.360546352731454</c:v>
                </c:pt>
                <c:pt idx="1485">
                  <c:v>51.478165677867459</c:v>
                </c:pt>
                <c:pt idx="1486">
                  <c:v>51.489098611978548</c:v>
                </c:pt>
                <c:pt idx="1487">
                  <c:v>51.765658585037414</c:v>
                </c:pt>
                <c:pt idx="1488">
                  <c:v>52.321179645236782</c:v>
                </c:pt>
                <c:pt idx="1489">
                  <c:v>52.142631825466864</c:v>
                </c:pt>
                <c:pt idx="1490">
                  <c:v>52.339419758653882</c:v>
                </c:pt>
                <c:pt idx="1491">
                  <c:v>52.297185661943878</c:v>
                </c:pt>
                <c:pt idx="1492">
                  <c:v>52.34301908096014</c:v>
                </c:pt>
                <c:pt idx="1493">
                  <c:v>52.44467376308144</c:v>
                </c:pt>
                <c:pt idx="1494">
                  <c:v>52.577112573674825</c:v>
                </c:pt>
                <c:pt idx="1495">
                  <c:v>#N/A</c:v>
                </c:pt>
                <c:pt idx="1496">
                  <c:v>#N/A</c:v>
                </c:pt>
                <c:pt idx="1497">
                  <c:v>52.869444978410705</c:v>
                </c:pt>
                <c:pt idx="1498">
                  <c:v>#N/A</c:v>
                </c:pt>
                <c:pt idx="1499">
                  <c:v>#N/A</c:v>
                </c:pt>
                <c:pt idx="1500">
                  <c:v>#N/A</c:v>
                </c:pt>
                <c:pt idx="1501">
                  <c:v>#N/A</c:v>
                </c:pt>
                <c:pt idx="1502">
                  <c:v>#N/A</c:v>
                </c:pt>
                <c:pt idx="1503">
                  <c:v>53.449390861286204</c:v>
                </c:pt>
                <c:pt idx="1504">
                  <c:v>53.423915172566893</c:v>
                </c:pt>
                <c:pt idx="1505">
                  <c:v>53.700732106701842</c:v>
                </c:pt>
                <c:pt idx="1506">
                  <c:v>53.292734555638773</c:v>
                </c:pt>
                <c:pt idx="1507">
                  <c:v>53.276425622794335</c:v>
                </c:pt>
                <c:pt idx="1508">
                  <c:v>53.158224702530802</c:v>
                </c:pt>
                <c:pt idx="1509">
                  <c:v>53.189411261869587</c:v>
                </c:pt>
                <c:pt idx="1510">
                  <c:v>52.912608802493565</c:v>
                </c:pt>
                <c:pt idx="1511">
                  <c:v>52.930493269916532</c:v>
                </c:pt>
                <c:pt idx="1512">
                  <c:v>52.830359232625511</c:v>
                </c:pt>
                <c:pt idx="1513">
                  <c:v>52.957214120327286</c:v>
                </c:pt>
                <c:pt idx="1514">
                  <c:v>52.502807276460587</c:v>
                </c:pt>
                <c:pt idx="1515">
                  <c:v>52.091758860033202</c:v>
                </c:pt>
                <c:pt idx="1516">
                  <c:v>52.456189276429875</c:v>
                </c:pt>
                <c:pt idx="1517">
                  <c:v>51.921524083895051</c:v>
                </c:pt>
                <c:pt idx="1518">
                  <c:v>51.837151658655181</c:v>
                </c:pt>
                <c:pt idx="1519">
                  <c:v>51.212112203113477</c:v>
                </c:pt>
                <c:pt idx="1520">
                  <c:v>51.595511569468833</c:v>
                </c:pt>
                <c:pt idx="1521">
                  <c:v>51.8078582712563</c:v>
                </c:pt>
                <c:pt idx="1522">
                  <c:v>52.118469306996907</c:v>
                </c:pt>
                <c:pt idx="1523">
                  <c:v>51.564784471893113</c:v>
                </c:pt>
                <c:pt idx="1524">
                  <c:v>51.323176124495852</c:v>
                </c:pt>
                <c:pt idx="1525">
                  <c:v>51.180159189354015</c:v>
                </c:pt>
                <c:pt idx="1526">
                  <c:v>51.912382825511131</c:v>
                </c:pt>
                <c:pt idx="1527">
                  <c:v>51.459711705365905</c:v>
                </c:pt>
                <c:pt idx="1528">
                  <c:v>51.579737004677426</c:v>
                </c:pt>
                <c:pt idx="1529">
                  <c:v>51.323980943957807</c:v>
                </c:pt>
                <c:pt idx="1530">
                  <c:v>51.390465603032311</c:v>
                </c:pt>
                <c:pt idx="1531">
                  <c:v>51.346928914220449</c:v>
                </c:pt>
                <c:pt idx="1532">
                  <c:v>50.900144321688067</c:v>
                </c:pt>
                <c:pt idx="1533">
                  <c:v>#N/A</c:v>
                </c:pt>
                <c:pt idx="1534">
                  <c:v>50.413654686520445</c:v>
                </c:pt>
                <c:pt idx="1535">
                  <c:v>49.954745053626723</c:v>
                </c:pt>
                <c:pt idx="1536">
                  <c:v>49.884696927436032</c:v>
                </c:pt>
                <c:pt idx="1537">
                  <c:v>48.856187930002434</c:v>
                </c:pt>
                <c:pt idx="1538">
                  <c:v>49.344916278943543</c:v>
                </c:pt>
                <c:pt idx="1539">
                  <c:v>49.258545204436231</c:v>
                </c:pt>
                <c:pt idx="1540">
                  <c:v>49.530860311387684</c:v>
                </c:pt>
                <c:pt idx="1541">
                  <c:v>49.450785218492292</c:v>
                </c:pt>
                <c:pt idx="1542">
                  <c:v>48.475136075832189</c:v>
                </c:pt>
                <c:pt idx="1543">
                  <c:v>#N/A</c:v>
                </c:pt>
                <c:pt idx="1544">
                  <c:v>45.444093928420685</c:v>
                </c:pt>
                <c:pt idx="1545">
                  <c:v>45.793037832997541</c:v>
                </c:pt>
                <c:pt idx="1546">
                  <c:v>44.21227815646639</c:v>
                </c:pt>
                <c:pt idx="1547">
                  <c:v>44.719230695658588</c:v>
                </c:pt>
                <c:pt idx="1548">
                  <c:v>44.153349288105957</c:v>
                </c:pt>
                <c:pt idx="1549">
                  <c:v>44.294731599575584</c:v>
                </c:pt>
                <c:pt idx="1550">
                  <c:v>42.388143980749383</c:v>
                </c:pt>
                <c:pt idx="1551">
                  <c:v>40.831368439437604</c:v>
                </c:pt>
                <c:pt idx="1552">
                  <c:v>41.936694928393223</c:v>
                </c:pt>
                <c:pt idx="1553">
                  <c:v>40.465619455623347</c:v>
                </c:pt>
                <c:pt idx="1554">
                  <c:v>41.508548585719844</c:v>
                </c:pt>
                <c:pt idx="1555">
                  <c:v>42.07227404078526</c:v>
                </c:pt>
                <c:pt idx="1556">
                  <c:v>41.575512910572989</c:v>
                </c:pt>
                <c:pt idx="1557">
                  <c:v>42.104911073231918</c:v>
                </c:pt>
                <c:pt idx="1558">
                  <c:v>#N/A</c:v>
                </c:pt>
                <c:pt idx="1559">
                  <c:v>42.104911073231918</c:v>
                </c:pt>
                <c:pt idx="1560">
                  <c:v>#N/A</c:v>
                </c:pt>
                <c:pt idx="1561">
                  <c:v>#N/A</c:v>
                </c:pt>
                <c:pt idx="1562">
                  <c:v>42.104911073231918</c:v>
                </c:pt>
                <c:pt idx="1563">
                  <c:v>42.835118064480667</c:v>
                </c:pt>
                <c:pt idx="1564">
                  <c:v>43.375786892850044</c:v>
                </c:pt>
                <c:pt idx="1565">
                  <c:v>43.206921725309208</c:v>
                </c:pt>
                <c:pt idx="1566">
                  <c:v>43.869981904698072</c:v>
                </c:pt>
                <c:pt idx="1567">
                  <c:v>44.377673674433744</c:v>
                </c:pt>
                <c:pt idx="1568">
                  <c:v>44.514685580996805</c:v>
                </c:pt>
                <c:pt idx="1569">
                  <c:v>44.641887744663435</c:v>
                </c:pt>
                <c:pt idx="1570">
                  <c:v>44.399948449762256</c:v>
                </c:pt>
                <c:pt idx="1571">
                  <c:v>43.807211434858431</c:v>
                </c:pt>
                <c:pt idx="1572">
                  <c:v>44.262084466509158</c:v>
                </c:pt>
                <c:pt idx="1573">
                  <c:v>43.834317497860461</c:v>
                </c:pt>
                <c:pt idx="1574">
                  <c:v>42.920051090927686</c:v>
                </c:pt>
                <c:pt idx="1575">
                  <c:v>42.482502959440097</c:v>
                </c:pt>
                <c:pt idx="1576">
                  <c:v>43.564003247747202</c:v>
                </c:pt>
                <c:pt idx="1577">
                  <c:v>43.804631653334006</c:v>
                </c:pt>
                <c:pt idx="1578">
                  <c:v>43.934170962199318</c:v>
                </c:pt>
                <c:pt idx="1579">
                  <c:v>43.890219469871504</c:v>
                </c:pt>
                <c:pt idx="1580">
                  <c:v>44.415071909935484</c:v>
                </c:pt>
                <c:pt idx="1581">
                  <c:v>45.003251918494414</c:v>
                </c:pt>
                <c:pt idx="1582">
                  <c:v>#N/A</c:v>
                </c:pt>
                <c:pt idx="1583">
                  <c:v>#N/A</c:v>
                </c:pt>
                <c:pt idx="1584">
                  <c:v>#N/A</c:v>
                </c:pt>
                <c:pt idx="1585">
                  <c:v>44.245449961404262</c:v>
                </c:pt>
                <c:pt idx="1586">
                  <c:v>44.158889538013597</c:v>
                </c:pt>
                <c:pt idx="1587">
                  <c:v>44.304984940268703</c:v>
                </c:pt>
                <c:pt idx="1588">
                  <c:v>#N/A</c:v>
                </c:pt>
                <c:pt idx="1589">
                  <c:v>44.570395165090169</c:v>
                </c:pt>
                <c:pt idx="1590">
                  <c:v>44.47996042505018</c:v>
                </c:pt>
                <c:pt idx="1591">
                  <c:v>44.270645937091672</c:v>
                </c:pt>
                <c:pt idx="1592">
                  <c:v>44.708601527751973</c:v>
                </c:pt>
                <c:pt idx="1593">
                  <c:v>44.846930246451763</c:v>
                </c:pt>
                <c:pt idx="1594">
                  <c:v>45.211197953359353</c:v>
                </c:pt>
                <c:pt idx="1595">
                  <c:v>45.244760368325956</c:v>
                </c:pt>
                <c:pt idx="1596">
                  <c:v>46.146861429135406</c:v>
                </c:pt>
                <c:pt idx="1597">
                  <c:v>45.532857357499402</c:v>
                </c:pt>
                <c:pt idx="1598">
                  <c:v>46.006229899017157</c:v>
                </c:pt>
                <c:pt idx="1599">
                  <c:v>46.056273614443413</c:v>
                </c:pt>
                <c:pt idx="1600">
                  <c:v>46.031853189538282</c:v>
                </c:pt>
                <c:pt idx="1601">
                  <c:v>46.259045680687471</c:v>
                </c:pt>
                <c:pt idx="1602">
                  <c:v>46.949566355000762</c:v>
                </c:pt>
                <c:pt idx="1603">
                  <c:v>47.445243835084248</c:v>
                </c:pt>
                <c:pt idx="1604">
                  <c:v>47.890806876661692</c:v>
                </c:pt>
                <c:pt idx="1605">
                  <c:v>47.423245057965566</c:v>
                </c:pt>
                <c:pt idx="1606">
                  <c:v>47.688028453241124</c:v>
                </c:pt>
                <c:pt idx="1607">
                  <c:v>47.911137525745737</c:v>
                </c:pt>
                <c:pt idx="1608">
                  <c:v>47.658446730591415</c:v>
                </c:pt>
                <c:pt idx="1609">
                  <c:v>47.697480118277483</c:v>
                </c:pt>
                <c:pt idx="1610">
                  <c:v>47.349971571961994</c:v>
                </c:pt>
                <c:pt idx="1611">
                  <c:v>#N/A</c:v>
                </c:pt>
                <c:pt idx="1612">
                  <c:v>46.493643014418637</c:v>
                </c:pt>
                <c:pt idx="1613">
                  <c:v>46.921969710002813</c:v>
                </c:pt>
                <c:pt idx="1614">
                  <c:v>47.104438259007338</c:v>
                </c:pt>
                <c:pt idx="1615">
                  <c:v>47.01255422448218</c:v>
                </c:pt>
                <c:pt idx="1616">
                  <c:v>47.043300154515066</c:v>
                </c:pt>
                <c:pt idx="1617">
                  <c:v>47.103556959565935</c:v>
                </c:pt>
                <c:pt idx="1618">
                  <c:v>47.545527444303701</c:v>
                </c:pt>
                <c:pt idx="1619">
                  <c:v>47.545527444303701</c:v>
                </c:pt>
                <c:pt idx="1620">
                  <c:v>47.115423372585155</c:v>
                </c:pt>
                <c:pt idx="1621">
                  <c:v>47.345519352393516</c:v>
                </c:pt>
                <c:pt idx="1622">
                  <c:v>46.788551463661143</c:v>
                </c:pt>
                <c:pt idx="1623">
                  <c:v>46.463083446784772</c:v>
                </c:pt>
                <c:pt idx="1624">
                  <c:v>46.463083446784772</c:v>
                </c:pt>
                <c:pt idx="1625">
                  <c:v>46.411362482593539</c:v>
                </c:pt>
                <c:pt idx="1626">
                  <c:v>45.348951600276564</c:v>
                </c:pt>
                <c:pt idx="1627">
                  <c:v>45.943521636656889</c:v>
                </c:pt>
                <c:pt idx="1628">
                  <c:v>46.175507900677204</c:v>
                </c:pt>
                <c:pt idx="1629">
                  <c:v>45.948746170844224</c:v>
                </c:pt>
                <c:pt idx="1630">
                  <c:v>46.261726496475511</c:v>
                </c:pt>
                <c:pt idx="1631">
                  <c:v>46.014832519067873</c:v>
                </c:pt>
                <c:pt idx="1632">
                  <c:v>46.227814202864977</c:v>
                </c:pt>
                <c:pt idx="1633">
                  <c:v>45.947972090803162</c:v>
                </c:pt>
                <c:pt idx="1634">
                  <c:v>45.638572159651062</c:v>
                </c:pt>
                <c:pt idx="1635">
                  <c:v>45.480720594529394</c:v>
                </c:pt>
                <c:pt idx="1636">
                  <c:v>46.119030307129528</c:v>
                </c:pt>
                <c:pt idx="1637">
                  <c:v>46.23545482927215</c:v>
                </c:pt>
                <c:pt idx="1638">
                  <c:v>46.121499936586673</c:v>
                </c:pt>
                <c:pt idx="1639">
                  <c:v>45.712833147572404</c:v>
                </c:pt>
                <c:pt idx="1640">
                  <c:v>45.72075155409653</c:v>
                </c:pt>
                <c:pt idx="1641">
                  <c:v>45.508039533034108</c:v>
                </c:pt>
                <c:pt idx="1642">
                  <c:v>45.30946302890019</c:v>
                </c:pt>
                <c:pt idx="1643">
                  <c:v>44.612496984186919</c:v>
                </c:pt>
                <c:pt idx="1644">
                  <c:v>44.574340731701668</c:v>
                </c:pt>
                <c:pt idx="1645">
                  <c:v>44.134058625702203</c:v>
                </c:pt>
                <c:pt idx="1646">
                  <c:v>44.601979269725241</c:v>
                </c:pt>
                <c:pt idx="1647">
                  <c:v>44.662843917762672</c:v>
                </c:pt>
                <c:pt idx="1648">
                  <c:v>44.810151191749149</c:v>
                </c:pt>
                <c:pt idx="1649">
                  <c:v>44.446315469271127</c:v>
                </c:pt>
                <c:pt idx="1650">
                  <c:v>44.363537783802101</c:v>
                </c:pt>
                <c:pt idx="1651">
                  <c:v>44.741238130910624</c:v>
                </c:pt>
                <c:pt idx="1652">
                  <c:v>44.690592352574107</c:v>
                </c:pt>
                <c:pt idx="1653">
                  <c:v>44.464973976553765</c:v>
                </c:pt>
                <c:pt idx="1654">
                  <c:v>44.702434040786329</c:v>
                </c:pt>
                <c:pt idx="1655">
                  <c:v>44.854428540886637</c:v>
                </c:pt>
                <c:pt idx="1656">
                  <c:v>44.570698645415284</c:v>
                </c:pt>
                <c:pt idx="1657">
                  <c:v>44.688090530754025</c:v>
                </c:pt>
                <c:pt idx="1658">
                  <c:v>44.365883116830304</c:v>
                </c:pt>
                <c:pt idx="1659">
                  <c:v>44.169020471012779</c:v>
                </c:pt>
                <c:pt idx="1660">
                  <c:v>43.97998344495447</c:v>
                </c:pt>
                <c:pt idx="1661">
                  <c:v>43.924383258670339</c:v>
                </c:pt>
                <c:pt idx="1662">
                  <c:v>43.32818360055019</c:v>
                </c:pt>
                <c:pt idx="1663">
                  <c:v>43.502393819930511</c:v>
                </c:pt>
                <c:pt idx="1664">
                  <c:v>43.850467990921537</c:v>
                </c:pt>
                <c:pt idx="1665">
                  <c:v>44.346165988518223</c:v>
                </c:pt>
                <c:pt idx="1666">
                  <c:v>44.478147011139505</c:v>
                </c:pt>
                <c:pt idx="1667">
                  <c:v>44.313203030647664</c:v>
                </c:pt>
                <c:pt idx="1668">
                  <c:v>43.368315047437321</c:v>
                </c:pt>
                <c:pt idx="1669">
                  <c:v>43.084862007911589</c:v>
                </c:pt>
                <c:pt idx="1670">
                  <c:v>43.024373186734024</c:v>
                </c:pt>
                <c:pt idx="1671">
                  <c:v>43.33420718838461</c:v>
                </c:pt>
                <c:pt idx="1672">
                  <c:v>43.703264538734352</c:v>
                </c:pt>
                <c:pt idx="1673">
                  <c:v>43.805511090172224</c:v>
                </c:pt>
                <c:pt idx="1674">
                  <c:v>43.529587010762292</c:v>
                </c:pt>
                <c:pt idx="1675">
                  <c:v>43.680983560173928</c:v>
                </c:pt>
                <c:pt idx="1676">
                  <c:v>43.52628730179628</c:v>
                </c:pt>
                <c:pt idx="1677">
                  <c:v>43.62038013165067</c:v>
                </c:pt>
                <c:pt idx="1678">
                  <c:v>43.043158627056698</c:v>
                </c:pt>
                <c:pt idx="1679">
                  <c:v>42.911666410999707</c:v>
                </c:pt>
                <c:pt idx="1680">
                  <c:v>42.864795133227247</c:v>
                </c:pt>
                <c:pt idx="1681">
                  <c:v>42.40742180414108</c:v>
                </c:pt>
                <c:pt idx="1682">
                  <c:v>42.605328074251972</c:v>
                </c:pt>
                <c:pt idx="1683">
                  <c:v>41.602464939564996</c:v>
                </c:pt>
                <c:pt idx="1684">
                  <c:v>41.073483550753281</c:v>
                </c:pt>
                <c:pt idx="1685">
                  <c:v>41.542583775783875</c:v>
                </c:pt>
                <c:pt idx="1686">
                  <c:v>42.352874190901865</c:v>
                </c:pt>
                <c:pt idx="1687">
                  <c:v>41.911347585844808</c:v>
                </c:pt>
                <c:pt idx="1688">
                  <c:v>41.89171373679892</c:v>
                </c:pt>
                <c:pt idx="1689">
                  <c:v>41.686928987834968</c:v>
                </c:pt>
                <c:pt idx="1690">
                  <c:v>41.911025571088494</c:v>
                </c:pt>
                <c:pt idx="1691">
                  <c:v>42.005911517191016</c:v>
                </c:pt>
                <c:pt idx="1692">
                  <c:v>42.489782989131278</c:v>
                </c:pt>
                <c:pt idx="1693">
                  <c:v>42.348435346863248</c:v>
                </c:pt>
                <c:pt idx="1694">
                  <c:v>42.353696301175404</c:v>
                </c:pt>
                <c:pt idx="1695">
                  <c:v>41.989528661472477</c:v>
                </c:pt>
                <c:pt idx="1696">
                  <c:v>41.979672773727494</c:v>
                </c:pt>
                <c:pt idx="1697">
                  <c:v>42.001383397434175</c:v>
                </c:pt>
                <c:pt idx="1698">
                  <c:v>42.080279770629218</c:v>
                </c:pt>
                <c:pt idx="1699">
                  <c:v>42.487686967268232</c:v>
                </c:pt>
                <c:pt idx="1700">
                  <c:v>42.460843088235869</c:v>
                </c:pt>
                <c:pt idx="1701">
                  <c:v>42.801899388884308</c:v>
                </c:pt>
                <c:pt idx="1702">
                  <c:v>42.814441364496766</c:v>
                </c:pt>
                <c:pt idx="1703">
                  <c:v>42.808113467162642</c:v>
                </c:pt>
                <c:pt idx="1704">
                  <c:v>42.202909015886107</c:v>
                </c:pt>
                <c:pt idx="1705">
                  <c:v>41.497706983272451</c:v>
                </c:pt>
                <c:pt idx="1706">
                  <c:v>41.255831483519316</c:v>
                </c:pt>
                <c:pt idx="1707">
                  <c:v>40.619597418054504</c:v>
                </c:pt>
                <c:pt idx="1708">
                  <c:v>40.911193166051248</c:v>
                </c:pt>
                <c:pt idx="1709">
                  <c:v>#N/A</c:v>
                </c:pt>
                <c:pt idx="1710">
                  <c:v>41.716684149949209</c:v>
                </c:pt>
                <c:pt idx="1711">
                  <c:v>42.402202429149796</c:v>
                </c:pt>
                <c:pt idx="1712">
                  <c:v>42.532244335717948</c:v>
                </c:pt>
                <c:pt idx="1713">
                  <c:v>42.84050064268866</c:v>
                </c:pt>
                <c:pt idx="1714">
                  <c:v>42.947478922678215</c:v>
                </c:pt>
                <c:pt idx="1715">
                  <c:v>42.442177117751712</c:v>
                </c:pt>
                <c:pt idx="1716">
                  <c:v>42.326145601361503</c:v>
                </c:pt>
                <c:pt idx="1717">
                  <c:v>42.549827937446452</c:v>
                </c:pt>
                <c:pt idx="1718">
                  <c:v>42.92185225499324</c:v>
                </c:pt>
                <c:pt idx="1719">
                  <c:v>43.106254971893982</c:v>
                </c:pt>
                <c:pt idx="1720">
                  <c:v>42.916392941765771</c:v>
                </c:pt>
                <c:pt idx="1721">
                  <c:v>43.057938220281002</c:v>
                </c:pt>
                <c:pt idx="1722">
                  <c:v>43.201161562829988</c:v>
                </c:pt>
                <c:pt idx="1723">
                  <c:v>43.170049040686095</c:v>
                </c:pt>
                <c:pt idx="1724">
                  <c:v>43.365614321469877</c:v>
                </c:pt>
                <c:pt idx="1725">
                  <c:v>42.951762403887663</c:v>
                </c:pt>
                <c:pt idx="1726">
                  <c:v>42.8840033385613</c:v>
                </c:pt>
                <c:pt idx="1727">
                  <c:v>43.283947253921504</c:v>
                </c:pt>
                <c:pt idx="1728">
                  <c:v>43.523103846297047</c:v>
                </c:pt>
                <c:pt idx="1729">
                  <c:v>44.078009074393051</c:v>
                </c:pt>
                <c:pt idx="1730">
                  <c:v>44.079374442765442</c:v>
                </c:pt>
                <c:pt idx="1731">
                  <c:v>44.431713588318509</c:v>
                </c:pt>
                <c:pt idx="1732">
                  <c:v>44.647551281823922</c:v>
                </c:pt>
                <c:pt idx="1733">
                  <c:v>44.401213364372879</c:v>
                </c:pt>
                <c:pt idx="1734">
                  <c:v>44.761246999774343</c:v>
                </c:pt>
                <c:pt idx="1735">
                  <c:v>44.879276867890169</c:v>
                </c:pt>
                <c:pt idx="1736">
                  <c:v>44.562688150228809</c:v>
                </c:pt>
                <c:pt idx="1737">
                  <c:v>44.577983413261485</c:v>
                </c:pt>
                <c:pt idx="1738">
                  <c:v>44.847974940427335</c:v>
                </c:pt>
                <c:pt idx="1739">
                  <c:v>44.641583294119251</c:v>
                </c:pt>
                <c:pt idx="1740">
                  <c:v>43.83056054403184</c:v>
                </c:pt>
                <c:pt idx="1741">
                  <c:v>43.43634621458849</c:v>
                </c:pt>
                <c:pt idx="1742">
                  <c:v>43.374579728083908</c:v>
                </c:pt>
                <c:pt idx="1743">
                  <c:v>#N/A</c:v>
                </c:pt>
                <c:pt idx="1744">
                  <c:v>#N/A</c:v>
                </c:pt>
                <c:pt idx="1745">
                  <c:v>#N/A</c:v>
                </c:pt>
                <c:pt idx="1746">
                  <c:v>#N/A</c:v>
                </c:pt>
                <c:pt idx="1747">
                  <c:v>#N/A</c:v>
                </c:pt>
                <c:pt idx="1748">
                  <c:v>43.922555917746195</c:v>
                </c:pt>
                <c:pt idx="1749">
                  <c:v>44.070056001174152</c:v>
                </c:pt>
                <c:pt idx="1750">
                  <c:v>44.513535274404845</c:v>
                </c:pt>
                <c:pt idx="1751">
                  <c:v>44.350853229371204</c:v>
                </c:pt>
                <c:pt idx="1752">
                  <c:v>44.502095987099104</c:v>
                </c:pt>
                <c:pt idx="1753">
                  <c:v>44.39404646771824</c:v>
                </c:pt>
                <c:pt idx="1754">
                  <c:v>44.617544816304274</c:v>
                </c:pt>
                <c:pt idx="1755">
                  <c:v>44.608787859788954</c:v>
                </c:pt>
                <c:pt idx="1756">
                  <c:v>44.013636088567331</c:v>
                </c:pt>
                <c:pt idx="1757">
                  <c:v>43.722355587794851</c:v>
                </c:pt>
                <c:pt idx="1758">
                  <c:v>43.272330152283182</c:v>
                </c:pt>
                <c:pt idx="1759">
                  <c:v>43.615671641791039</c:v>
                </c:pt>
                <c:pt idx="1760">
                  <c:v>42.959937205816331</c:v>
                </c:pt>
                <c:pt idx="1761">
                  <c:v>42.922021121875026</c:v>
                </c:pt>
                <c:pt idx="1762">
                  <c:v>43.346890880507722</c:v>
                </c:pt>
                <c:pt idx="1763">
                  <c:v>43.118578330046333</c:v>
                </c:pt>
                <c:pt idx="1764">
                  <c:v>43.01939666220207</c:v>
                </c:pt>
                <c:pt idx="1765">
                  <c:v>43.218674938233946</c:v>
                </c:pt>
                <c:pt idx="1766">
                  <c:v>43.574617198348577</c:v>
                </c:pt>
                <c:pt idx="1767">
                  <c:v>44.073676074128535</c:v>
                </c:pt>
                <c:pt idx="1768">
                  <c:v>44.157519239279424</c:v>
                </c:pt>
                <c:pt idx="1769">
                  <c:v>44.316923168581745</c:v>
                </c:pt>
                <c:pt idx="1770">
                  <c:v>44.373823007433778</c:v>
                </c:pt>
                <c:pt idx="1771">
                  <c:v>44.265855895090198</c:v>
                </c:pt>
                <c:pt idx="1772">
                  <c:v>44.657420230728818</c:v>
                </c:pt>
                <c:pt idx="1773">
                  <c:v>44.368409137431556</c:v>
                </c:pt>
                <c:pt idx="1774">
                  <c:v>44.36323711801343</c:v>
                </c:pt>
                <c:pt idx="1775">
                  <c:v>44.245569589451101</c:v>
                </c:pt>
                <c:pt idx="1776">
                  <c:v>#N/A</c:v>
                </c:pt>
                <c:pt idx="1777">
                  <c:v>#N/A</c:v>
                </c:pt>
                <c:pt idx="1778">
                  <c:v>44.37665077583074</c:v>
                </c:pt>
                <c:pt idx="1779">
                  <c:v>44.544856937149795</c:v>
                </c:pt>
                <c:pt idx="1780">
                  <c:v>43.968816708827433</c:v>
                </c:pt>
                <c:pt idx="1781">
                  <c:v>44.201888586369336</c:v>
                </c:pt>
                <c:pt idx="1782">
                  <c:v>43.887335653130044</c:v>
                </c:pt>
                <c:pt idx="1783">
                  <c:v>44.51819741099883</c:v>
                </c:pt>
                <c:pt idx="1784">
                  <c:v>44.356683616493008</c:v>
                </c:pt>
                <c:pt idx="1785">
                  <c:v>43.974606160357396</c:v>
                </c:pt>
                <c:pt idx="1786">
                  <c:v>#N/A</c:v>
                </c:pt>
                <c:pt idx="1787">
                  <c:v>44.071420876871706</c:v>
                </c:pt>
                <c:pt idx="1788">
                  <c:v>44.205172118050818</c:v>
                </c:pt>
                <c:pt idx="1789">
                  <c:v>44.529766148387203</c:v>
                </c:pt>
                <c:pt idx="1790">
                  <c:v>44.524617014995627</c:v>
                </c:pt>
                <c:pt idx="1791">
                  <c:v>44.69266724656125</c:v>
                </c:pt>
                <c:pt idx="1792">
                  <c:v>44.857932701862204</c:v>
                </c:pt>
                <c:pt idx="1793">
                  <c:v>44.772023709370067</c:v>
                </c:pt>
                <c:pt idx="1794">
                  <c:v>44.433885161462001</c:v>
                </c:pt>
                <c:pt idx="1795">
                  <c:v>44.145726270923532</c:v>
                </c:pt>
                <c:pt idx="1796">
                  <c:v>43.867923896070813</c:v>
                </c:pt>
                <c:pt idx="1797">
                  <c:v>43.431331568436207</c:v>
                </c:pt>
                <c:pt idx="1798">
                  <c:v>42.977932727977048</c:v>
                </c:pt>
                <c:pt idx="1799">
                  <c:v>42.966310071270946</c:v>
                </c:pt>
                <c:pt idx="1800">
                  <c:v>43.202530175190347</c:v>
                </c:pt>
                <c:pt idx="1801">
                  <c:v>43.162021767483814</c:v>
                </c:pt>
                <c:pt idx="1802">
                  <c:v>43.234089320932128</c:v>
                </c:pt>
                <c:pt idx="1803">
                  <c:v>43.271243156484964</c:v>
                </c:pt>
                <c:pt idx="1804">
                  <c:v>43.174206178032989</c:v>
                </c:pt>
                <c:pt idx="1805">
                  <c:v>43.023185502422656</c:v>
                </c:pt>
                <c:pt idx="1806">
                  <c:v>42.72451478489711</c:v>
                </c:pt>
                <c:pt idx="1807">
                  <c:v>42.850372216883429</c:v>
                </c:pt>
                <c:pt idx="1808">
                  <c:v>42.082985097656</c:v>
                </c:pt>
                <c:pt idx="1809">
                  <c:v>42.449718616206511</c:v>
                </c:pt>
                <c:pt idx="1810">
                  <c:v>42.414181430350531</c:v>
                </c:pt>
                <c:pt idx="1811">
                  <c:v>42.225559408801914</c:v>
                </c:pt>
                <c:pt idx="1812">
                  <c:v>42.365976946028333</c:v>
                </c:pt>
                <c:pt idx="1813">
                  <c:v>43.245343051110822</c:v>
                </c:pt>
                <c:pt idx="1814">
                  <c:v>42.516055951613907</c:v>
                </c:pt>
                <c:pt idx="1815">
                  <c:v>43.319237361604692</c:v>
                </c:pt>
                <c:pt idx="1816">
                  <c:v>42.924047628103153</c:v>
                </c:pt>
                <c:pt idx="1817">
                  <c:v>43.055955693246766</c:v>
                </c:pt>
                <c:pt idx="1818">
                  <c:v>42.605161690085112</c:v>
                </c:pt>
                <c:pt idx="1819">
                  <c:v>42.827102773165208</c:v>
                </c:pt>
                <c:pt idx="1820">
                  <c:v>43.587035702823172</c:v>
                </c:pt>
                <c:pt idx="1821">
                  <c:v>43.774341964476783</c:v>
                </c:pt>
                <c:pt idx="1822">
                  <c:v>43.663501330081722</c:v>
                </c:pt>
                <c:pt idx="1823">
                  <c:v>43.674455223581852</c:v>
                </c:pt>
                <c:pt idx="1824">
                  <c:v>44.001328272989674</c:v>
                </c:pt>
              </c:numCache>
            </c:numRef>
          </c:val>
          <c:smooth val="0"/>
          <c:extLst>
            <c:ext xmlns:c16="http://schemas.microsoft.com/office/drawing/2014/chart" uri="{C3380CC4-5D6E-409C-BE32-E72D297353CC}">
              <c16:uniqueId val="{00000003-77F6-4E9D-AAD9-CF037D134A5D}"/>
            </c:ext>
          </c:extLst>
        </c:ser>
        <c:ser>
          <c:idx val="3"/>
          <c:order val="4"/>
          <c:tx>
            <c:strRef>
              <c:f>'G IV.6.17.'!$K$8</c:f>
              <c:strCache>
                <c:ptCount val="1"/>
                <c:pt idx="0">
                  <c:v>Swiss franc</c:v>
                </c:pt>
              </c:strCache>
            </c:strRef>
          </c:tx>
          <c:spPr>
            <a:ln w="28575">
              <a:solidFill>
                <a:srgbClr val="FF818D"/>
              </a:solidFill>
            </a:ln>
          </c:spPr>
          <c:marker>
            <c:symbol val="none"/>
          </c:marker>
          <c:cat>
            <c:numRef>
              <c:f>'G IV.6.17.'!$G$10:$G$1834</c:f>
              <c:numCache>
                <c:formatCode>m/d/yyyy</c:formatCode>
                <c:ptCount val="1825"/>
                <c:pt idx="0">
                  <c:v>41641</c:v>
                </c:pt>
                <c:pt idx="1">
                  <c:v>41642</c:v>
                </c:pt>
                <c:pt idx="2">
                  <c:v>41645</c:v>
                </c:pt>
                <c:pt idx="3">
                  <c:v>41646</c:v>
                </c:pt>
                <c:pt idx="4">
                  <c:v>41647</c:v>
                </c:pt>
                <c:pt idx="5">
                  <c:v>41648</c:v>
                </c:pt>
                <c:pt idx="6">
                  <c:v>41649</c:v>
                </c:pt>
                <c:pt idx="7">
                  <c:v>41652</c:v>
                </c:pt>
                <c:pt idx="8">
                  <c:v>41653</c:v>
                </c:pt>
                <c:pt idx="9">
                  <c:v>41654</c:v>
                </c:pt>
                <c:pt idx="10">
                  <c:v>41655</c:v>
                </c:pt>
                <c:pt idx="11">
                  <c:v>41656</c:v>
                </c:pt>
                <c:pt idx="12">
                  <c:v>41660</c:v>
                </c:pt>
                <c:pt idx="13">
                  <c:v>41661</c:v>
                </c:pt>
                <c:pt idx="14">
                  <c:v>41662</c:v>
                </c:pt>
                <c:pt idx="15">
                  <c:v>41663</c:v>
                </c:pt>
                <c:pt idx="16">
                  <c:v>41666</c:v>
                </c:pt>
                <c:pt idx="17">
                  <c:v>41667</c:v>
                </c:pt>
                <c:pt idx="18">
                  <c:v>41668</c:v>
                </c:pt>
                <c:pt idx="19">
                  <c:v>41669</c:v>
                </c:pt>
                <c:pt idx="20">
                  <c:v>41670</c:v>
                </c:pt>
                <c:pt idx="21">
                  <c:v>41673</c:v>
                </c:pt>
                <c:pt idx="22">
                  <c:v>41674</c:v>
                </c:pt>
                <c:pt idx="23">
                  <c:v>41675</c:v>
                </c:pt>
                <c:pt idx="24">
                  <c:v>41676</c:v>
                </c:pt>
                <c:pt idx="25">
                  <c:v>41677</c:v>
                </c:pt>
                <c:pt idx="26">
                  <c:v>41680</c:v>
                </c:pt>
                <c:pt idx="27">
                  <c:v>41681</c:v>
                </c:pt>
                <c:pt idx="28">
                  <c:v>41682</c:v>
                </c:pt>
                <c:pt idx="29">
                  <c:v>41683</c:v>
                </c:pt>
                <c:pt idx="30">
                  <c:v>41684</c:v>
                </c:pt>
                <c:pt idx="31">
                  <c:v>41688</c:v>
                </c:pt>
                <c:pt idx="32">
                  <c:v>41689</c:v>
                </c:pt>
                <c:pt idx="33">
                  <c:v>41690</c:v>
                </c:pt>
                <c:pt idx="34">
                  <c:v>41691</c:v>
                </c:pt>
                <c:pt idx="35">
                  <c:v>41694</c:v>
                </c:pt>
                <c:pt idx="36">
                  <c:v>41695</c:v>
                </c:pt>
                <c:pt idx="37">
                  <c:v>41696</c:v>
                </c:pt>
                <c:pt idx="38">
                  <c:v>41697</c:v>
                </c:pt>
                <c:pt idx="39">
                  <c:v>41698</c:v>
                </c:pt>
                <c:pt idx="40">
                  <c:v>41701</c:v>
                </c:pt>
                <c:pt idx="41">
                  <c:v>41702</c:v>
                </c:pt>
                <c:pt idx="42">
                  <c:v>41703</c:v>
                </c:pt>
                <c:pt idx="43">
                  <c:v>41704</c:v>
                </c:pt>
                <c:pt idx="44">
                  <c:v>41705</c:v>
                </c:pt>
                <c:pt idx="45">
                  <c:v>41708</c:v>
                </c:pt>
                <c:pt idx="46">
                  <c:v>41709</c:v>
                </c:pt>
                <c:pt idx="47">
                  <c:v>41710</c:v>
                </c:pt>
                <c:pt idx="48">
                  <c:v>41711</c:v>
                </c:pt>
                <c:pt idx="49">
                  <c:v>41712</c:v>
                </c:pt>
                <c:pt idx="50">
                  <c:v>41715</c:v>
                </c:pt>
                <c:pt idx="51">
                  <c:v>41716</c:v>
                </c:pt>
                <c:pt idx="52">
                  <c:v>41717</c:v>
                </c:pt>
                <c:pt idx="53">
                  <c:v>41718</c:v>
                </c:pt>
                <c:pt idx="54">
                  <c:v>41719</c:v>
                </c:pt>
                <c:pt idx="55">
                  <c:v>41722</c:v>
                </c:pt>
                <c:pt idx="56">
                  <c:v>41723</c:v>
                </c:pt>
                <c:pt idx="57">
                  <c:v>41724</c:v>
                </c:pt>
                <c:pt idx="58">
                  <c:v>41725</c:v>
                </c:pt>
                <c:pt idx="59">
                  <c:v>41726</c:v>
                </c:pt>
                <c:pt idx="60">
                  <c:v>41729</c:v>
                </c:pt>
                <c:pt idx="61">
                  <c:v>41730</c:v>
                </c:pt>
                <c:pt idx="62">
                  <c:v>41731</c:v>
                </c:pt>
                <c:pt idx="63">
                  <c:v>41732</c:v>
                </c:pt>
                <c:pt idx="64">
                  <c:v>41733</c:v>
                </c:pt>
                <c:pt idx="65">
                  <c:v>41736</c:v>
                </c:pt>
                <c:pt idx="66">
                  <c:v>41737</c:v>
                </c:pt>
                <c:pt idx="67">
                  <c:v>41738</c:v>
                </c:pt>
                <c:pt idx="68">
                  <c:v>41739</c:v>
                </c:pt>
                <c:pt idx="69">
                  <c:v>41740</c:v>
                </c:pt>
                <c:pt idx="70">
                  <c:v>41743</c:v>
                </c:pt>
                <c:pt idx="71">
                  <c:v>41744</c:v>
                </c:pt>
                <c:pt idx="72">
                  <c:v>41745</c:v>
                </c:pt>
                <c:pt idx="73">
                  <c:v>41746</c:v>
                </c:pt>
                <c:pt idx="74">
                  <c:v>41747</c:v>
                </c:pt>
                <c:pt idx="75">
                  <c:v>41750</c:v>
                </c:pt>
                <c:pt idx="76">
                  <c:v>41751</c:v>
                </c:pt>
                <c:pt idx="77">
                  <c:v>41752</c:v>
                </c:pt>
                <c:pt idx="78">
                  <c:v>41753</c:v>
                </c:pt>
                <c:pt idx="79">
                  <c:v>41754</c:v>
                </c:pt>
                <c:pt idx="80">
                  <c:v>41757</c:v>
                </c:pt>
                <c:pt idx="81">
                  <c:v>41758</c:v>
                </c:pt>
                <c:pt idx="82">
                  <c:v>41759</c:v>
                </c:pt>
                <c:pt idx="83">
                  <c:v>41760</c:v>
                </c:pt>
                <c:pt idx="84">
                  <c:v>41761</c:v>
                </c:pt>
                <c:pt idx="85">
                  <c:v>41764</c:v>
                </c:pt>
                <c:pt idx="86">
                  <c:v>41765</c:v>
                </c:pt>
                <c:pt idx="87">
                  <c:v>41766</c:v>
                </c:pt>
                <c:pt idx="88">
                  <c:v>41767</c:v>
                </c:pt>
                <c:pt idx="89">
                  <c:v>41768</c:v>
                </c:pt>
                <c:pt idx="90">
                  <c:v>41771</c:v>
                </c:pt>
                <c:pt idx="91">
                  <c:v>41772</c:v>
                </c:pt>
                <c:pt idx="92">
                  <c:v>41773</c:v>
                </c:pt>
                <c:pt idx="93">
                  <c:v>41774</c:v>
                </c:pt>
                <c:pt idx="94">
                  <c:v>41775</c:v>
                </c:pt>
                <c:pt idx="95">
                  <c:v>41778</c:v>
                </c:pt>
                <c:pt idx="96">
                  <c:v>41779</c:v>
                </c:pt>
                <c:pt idx="97">
                  <c:v>41780</c:v>
                </c:pt>
                <c:pt idx="98">
                  <c:v>41781</c:v>
                </c:pt>
                <c:pt idx="99">
                  <c:v>41782</c:v>
                </c:pt>
                <c:pt idx="100">
                  <c:v>41786</c:v>
                </c:pt>
                <c:pt idx="101">
                  <c:v>41787</c:v>
                </c:pt>
                <c:pt idx="102">
                  <c:v>41788</c:v>
                </c:pt>
                <c:pt idx="103">
                  <c:v>41789</c:v>
                </c:pt>
                <c:pt idx="104">
                  <c:v>41792</c:v>
                </c:pt>
                <c:pt idx="105">
                  <c:v>41793</c:v>
                </c:pt>
                <c:pt idx="106">
                  <c:v>41794</c:v>
                </c:pt>
                <c:pt idx="107">
                  <c:v>41795</c:v>
                </c:pt>
                <c:pt idx="108">
                  <c:v>41796</c:v>
                </c:pt>
                <c:pt idx="109">
                  <c:v>41799</c:v>
                </c:pt>
                <c:pt idx="110">
                  <c:v>41800</c:v>
                </c:pt>
                <c:pt idx="111">
                  <c:v>41801</c:v>
                </c:pt>
                <c:pt idx="112">
                  <c:v>41802</c:v>
                </c:pt>
                <c:pt idx="113">
                  <c:v>41803</c:v>
                </c:pt>
                <c:pt idx="114">
                  <c:v>41806</c:v>
                </c:pt>
                <c:pt idx="115">
                  <c:v>41807</c:v>
                </c:pt>
                <c:pt idx="116">
                  <c:v>41808</c:v>
                </c:pt>
                <c:pt idx="117">
                  <c:v>41809</c:v>
                </c:pt>
                <c:pt idx="118">
                  <c:v>41810</c:v>
                </c:pt>
                <c:pt idx="119">
                  <c:v>41813</c:v>
                </c:pt>
                <c:pt idx="120">
                  <c:v>41814</c:v>
                </c:pt>
                <c:pt idx="121">
                  <c:v>41815</c:v>
                </c:pt>
                <c:pt idx="122">
                  <c:v>41816</c:v>
                </c:pt>
                <c:pt idx="123">
                  <c:v>41817</c:v>
                </c:pt>
                <c:pt idx="124">
                  <c:v>41820</c:v>
                </c:pt>
                <c:pt idx="125">
                  <c:v>41821</c:v>
                </c:pt>
                <c:pt idx="126">
                  <c:v>41822</c:v>
                </c:pt>
                <c:pt idx="127">
                  <c:v>41823</c:v>
                </c:pt>
                <c:pt idx="128">
                  <c:v>41827</c:v>
                </c:pt>
                <c:pt idx="129">
                  <c:v>41828</c:v>
                </c:pt>
                <c:pt idx="130">
                  <c:v>41829</c:v>
                </c:pt>
                <c:pt idx="131">
                  <c:v>41830</c:v>
                </c:pt>
                <c:pt idx="132">
                  <c:v>41831</c:v>
                </c:pt>
                <c:pt idx="133">
                  <c:v>41834</c:v>
                </c:pt>
                <c:pt idx="134">
                  <c:v>41835</c:v>
                </c:pt>
                <c:pt idx="135">
                  <c:v>41836</c:v>
                </c:pt>
                <c:pt idx="136">
                  <c:v>41837</c:v>
                </c:pt>
                <c:pt idx="137">
                  <c:v>41838</c:v>
                </c:pt>
                <c:pt idx="138">
                  <c:v>41841</c:v>
                </c:pt>
                <c:pt idx="139">
                  <c:v>41842</c:v>
                </c:pt>
                <c:pt idx="140">
                  <c:v>41843</c:v>
                </c:pt>
                <c:pt idx="141">
                  <c:v>41844</c:v>
                </c:pt>
                <c:pt idx="142">
                  <c:v>41845</c:v>
                </c:pt>
                <c:pt idx="143">
                  <c:v>41848</c:v>
                </c:pt>
                <c:pt idx="144">
                  <c:v>41849</c:v>
                </c:pt>
                <c:pt idx="145">
                  <c:v>41850</c:v>
                </c:pt>
                <c:pt idx="146">
                  <c:v>41851</c:v>
                </c:pt>
                <c:pt idx="147">
                  <c:v>41852</c:v>
                </c:pt>
                <c:pt idx="148">
                  <c:v>41855</c:v>
                </c:pt>
                <c:pt idx="149">
                  <c:v>41856</c:v>
                </c:pt>
                <c:pt idx="150">
                  <c:v>41857</c:v>
                </c:pt>
                <c:pt idx="151">
                  <c:v>41858</c:v>
                </c:pt>
                <c:pt idx="152">
                  <c:v>41859</c:v>
                </c:pt>
                <c:pt idx="153">
                  <c:v>41862</c:v>
                </c:pt>
                <c:pt idx="154">
                  <c:v>41863</c:v>
                </c:pt>
                <c:pt idx="155">
                  <c:v>41864</c:v>
                </c:pt>
                <c:pt idx="156">
                  <c:v>41865</c:v>
                </c:pt>
                <c:pt idx="157">
                  <c:v>41866</c:v>
                </c:pt>
                <c:pt idx="158">
                  <c:v>41869</c:v>
                </c:pt>
                <c:pt idx="159">
                  <c:v>41870</c:v>
                </c:pt>
                <c:pt idx="160">
                  <c:v>41871</c:v>
                </c:pt>
                <c:pt idx="161">
                  <c:v>41872</c:v>
                </c:pt>
                <c:pt idx="162">
                  <c:v>41873</c:v>
                </c:pt>
                <c:pt idx="163">
                  <c:v>41876</c:v>
                </c:pt>
                <c:pt idx="164">
                  <c:v>41877</c:v>
                </c:pt>
                <c:pt idx="165">
                  <c:v>41878</c:v>
                </c:pt>
                <c:pt idx="166">
                  <c:v>41879</c:v>
                </c:pt>
                <c:pt idx="167">
                  <c:v>41880</c:v>
                </c:pt>
                <c:pt idx="168">
                  <c:v>41884</c:v>
                </c:pt>
                <c:pt idx="169">
                  <c:v>41885</c:v>
                </c:pt>
                <c:pt idx="170">
                  <c:v>41886</c:v>
                </c:pt>
                <c:pt idx="171">
                  <c:v>41887</c:v>
                </c:pt>
                <c:pt idx="172">
                  <c:v>41890</c:v>
                </c:pt>
                <c:pt idx="173">
                  <c:v>41891</c:v>
                </c:pt>
                <c:pt idx="174">
                  <c:v>41892</c:v>
                </c:pt>
                <c:pt idx="175">
                  <c:v>41893</c:v>
                </c:pt>
                <c:pt idx="176">
                  <c:v>41894</c:v>
                </c:pt>
                <c:pt idx="177">
                  <c:v>41897</c:v>
                </c:pt>
                <c:pt idx="178">
                  <c:v>41898</c:v>
                </c:pt>
                <c:pt idx="179">
                  <c:v>41899</c:v>
                </c:pt>
                <c:pt idx="180">
                  <c:v>41900</c:v>
                </c:pt>
                <c:pt idx="181">
                  <c:v>41901</c:v>
                </c:pt>
                <c:pt idx="182">
                  <c:v>41904</c:v>
                </c:pt>
                <c:pt idx="183">
                  <c:v>41905</c:v>
                </c:pt>
                <c:pt idx="184">
                  <c:v>41906</c:v>
                </c:pt>
                <c:pt idx="185">
                  <c:v>41907</c:v>
                </c:pt>
                <c:pt idx="186">
                  <c:v>41908</c:v>
                </c:pt>
                <c:pt idx="187">
                  <c:v>41911</c:v>
                </c:pt>
                <c:pt idx="188">
                  <c:v>41912</c:v>
                </c:pt>
                <c:pt idx="189">
                  <c:v>41913</c:v>
                </c:pt>
                <c:pt idx="190">
                  <c:v>41914</c:v>
                </c:pt>
                <c:pt idx="191">
                  <c:v>41915</c:v>
                </c:pt>
                <c:pt idx="192">
                  <c:v>41918</c:v>
                </c:pt>
                <c:pt idx="193">
                  <c:v>41919</c:v>
                </c:pt>
                <c:pt idx="194">
                  <c:v>41920</c:v>
                </c:pt>
                <c:pt idx="195">
                  <c:v>41921</c:v>
                </c:pt>
                <c:pt idx="196">
                  <c:v>41922</c:v>
                </c:pt>
                <c:pt idx="197">
                  <c:v>41926</c:v>
                </c:pt>
                <c:pt idx="198">
                  <c:v>41927</c:v>
                </c:pt>
                <c:pt idx="199">
                  <c:v>41928</c:v>
                </c:pt>
                <c:pt idx="200">
                  <c:v>41929</c:v>
                </c:pt>
                <c:pt idx="201">
                  <c:v>41932</c:v>
                </c:pt>
                <c:pt idx="202">
                  <c:v>41933</c:v>
                </c:pt>
                <c:pt idx="203">
                  <c:v>41934</c:v>
                </c:pt>
                <c:pt idx="204">
                  <c:v>41935</c:v>
                </c:pt>
                <c:pt idx="205">
                  <c:v>41936</c:v>
                </c:pt>
                <c:pt idx="206">
                  <c:v>41939</c:v>
                </c:pt>
                <c:pt idx="207">
                  <c:v>41940</c:v>
                </c:pt>
                <c:pt idx="208">
                  <c:v>41941</c:v>
                </c:pt>
                <c:pt idx="209">
                  <c:v>41942</c:v>
                </c:pt>
                <c:pt idx="210">
                  <c:v>41943</c:v>
                </c:pt>
                <c:pt idx="211">
                  <c:v>41946</c:v>
                </c:pt>
                <c:pt idx="212">
                  <c:v>41947</c:v>
                </c:pt>
                <c:pt idx="213">
                  <c:v>41948</c:v>
                </c:pt>
                <c:pt idx="214">
                  <c:v>41949</c:v>
                </c:pt>
                <c:pt idx="215">
                  <c:v>41950</c:v>
                </c:pt>
                <c:pt idx="216">
                  <c:v>41953</c:v>
                </c:pt>
                <c:pt idx="217">
                  <c:v>41954</c:v>
                </c:pt>
                <c:pt idx="218">
                  <c:v>41955</c:v>
                </c:pt>
                <c:pt idx="219">
                  <c:v>41956</c:v>
                </c:pt>
                <c:pt idx="220">
                  <c:v>41957</c:v>
                </c:pt>
                <c:pt idx="221">
                  <c:v>41960</c:v>
                </c:pt>
                <c:pt idx="222">
                  <c:v>41961</c:v>
                </c:pt>
                <c:pt idx="223">
                  <c:v>41962</c:v>
                </c:pt>
                <c:pt idx="224">
                  <c:v>41963</c:v>
                </c:pt>
                <c:pt idx="225">
                  <c:v>41964</c:v>
                </c:pt>
                <c:pt idx="226">
                  <c:v>41967</c:v>
                </c:pt>
                <c:pt idx="227">
                  <c:v>41968</c:v>
                </c:pt>
                <c:pt idx="228">
                  <c:v>41969</c:v>
                </c:pt>
                <c:pt idx="229">
                  <c:v>41974</c:v>
                </c:pt>
                <c:pt idx="230">
                  <c:v>41975</c:v>
                </c:pt>
                <c:pt idx="231">
                  <c:v>41976</c:v>
                </c:pt>
                <c:pt idx="232">
                  <c:v>41977</c:v>
                </c:pt>
                <c:pt idx="233">
                  <c:v>41978</c:v>
                </c:pt>
                <c:pt idx="234">
                  <c:v>41981</c:v>
                </c:pt>
                <c:pt idx="235">
                  <c:v>41982</c:v>
                </c:pt>
                <c:pt idx="236">
                  <c:v>41983</c:v>
                </c:pt>
                <c:pt idx="237">
                  <c:v>41984</c:v>
                </c:pt>
                <c:pt idx="238">
                  <c:v>41985</c:v>
                </c:pt>
                <c:pt idx="239">
                  <c:v>41988</c:v>
                </c:pt>
                <c:pt idx="240">
                  <c:v>41989</c:v>
                </c:pt>
                <c:pt idx="241">
                  <c:v>41990</c:v>
                </c:pt>
                <c:pt idx="242">
                  <c:v>41991</c:v>
                </c:pt>
                <c:pt idx="243">
                  <c:v>41992</c:v>
                </c:pt>
                <c:pt idx="244">
                  <c:v>41995</c:v>
                </c:pt>
                <c:pt idx="245">
                  <c:v>41996</c:v>
                </c:pt>
                <c:pt idx="246">
                  <c:v>41997</c:v>
                </c:pt>
                <c:pt idx="247">
                  <c:v>42002</c:v>
                </c:pt>
                <c:pt idx="248">
                  <c:v>42003</c:v>
                </c:pt>
                <c:pt idx="249">
                  <c:v>42004</c:v>
                </c:pt>
                <c:pt idx="250">
                  <c:v>42009</c:v>
                </c:pt>
                <c:pt idx="251">
                  <c:v>42010</c:v>
                </c:pt>
                <c:pt idx="252">
                  <c:v>42011</c:v>
                </c:pt>
                <c:pt idx="253">
                  <c:v>42012</c:v>
                </c:pt>
                <c:pt idx="254">
                  <c:v>42013</c:v>
                </c:pt>
                <c:pt idx="255">
                  <c:v>42016</c:v>
                </c:pt>
                <c:pt idx="256">
                  <c:v>42017</c:v>
                </c:pt>
                <c:pt idx="257">
                  <c:v>42018</c:v>
                </c:pt>
                <c:pt idx="258">
                  <c:v>42019</c:v>
                </c:pt>
                <c:pt idx="259">
                  <c:v>42020</c:v>
                </c:pt>
                <c:pt idx="260">
                  <c:v>42024</c:v>
                </c:pt>
                <c:pt idx="261">
                  <c:v>42025</c:v>
                </c:pt>
                <c:pt idx="262">
                  <c:v>42026</c:v>
                </c:pt>
                <c:pt idx="263">
                  <c:v>42027</c:v>
                </c:pt>
                <c:pt idx="264">
                  <c:v>42030</c:v>
                </c:pt>
                <c:pt idx="265">
                  <c:v>42031</c:v>
                </c:pt>
                <c:pt idx="266">
                  <c:v>42032</c:v>
                </c:pt>
                <c:pt idx="267">
                  <c:v>42033</c:v>
                </c:pt>
                <c:pt idx="268">
                  <c:v>42034</c:v>
                </c:pt>
                <c:pt idx="269">
                  <c:v>42037</c:v>
                </c:pt>
                <c:pt idx="270">
                  <c:v>42038</c:v>
                </c:pt>
                <c:pt idx="271">
                  <c:v>42039</c:v>
                </c:pt>
                <c:pt idx="272">
                  <c:v>42040</c:v>
                </c:pt>
                <c:pt idx="273">
                  <c:v>42041</c:v>
                </c:pt>
                <c:pt idx="274">
                  <c:v>42044</c:v>
                </c:pt>
                <c:pt idx="275">
                  <c:v>42045</c:v>
                </c:pt>
                <c:pt idx="276">
                  <c:v>42046</c:v>
                </c:pt>
                <c:pt idx="277">
                  <c:v>42047</c:v>
                </c:pt>
                <c:pt idx="278">
                  <c:v>42048</c:v>
                </c:pt>
                <c:pt idx="279">
                  <c:v>42052</c:v>
                </c:pt>
                <c:pt idx="280">
                  <c:v>42053</c:v>
                </c:pt>
                <c:pt idx="281">
                  <c:v>42054</c:v>
                </c:pt>
                <c:pt idx="282">
                  <c:v>42055</c:v>
                </c:pt>
                <c:pt idx="283">
                  <c:v>42058</c:v>
                </c:pt>
                <c:pt idx="284">
                  <c:v>42059</c:v>
                </c:pt>
                <c:pt idx="285">
                  <c:v>42060</c:v>
                </c:pt>
                <c:pt idx="286">
                  <c:v>42061</c:v>
                </c:pt>
                <c:pt idx="287">
                  <c:v>42062</c:v>
                </c:pt>
                <c:pt idx="288">
                  <c:v>42065</c:v>
                </c:pt>
                <c:pt idx="289">
                  <c:v>42066</c:v>
                </c:pt>
                <c:pt idx="290">
                  <c:v>42067</c:v>
                </c:pt>
                <c:pt idx="291">
                  <c:v>42068</c:v>
                </c:pt>
                <c:pt idx="292">
                  <c:v>42069</c:v>
                </c:pt>
                <c:pt idx="293">
                  <c:v>42072</c:v>
                </c:pt>
                <c:pt idx="294">
                  <c:v>42073</c:v>
                </c:pt>
                <c:pt idx="295">
                  <c:v>42074</c:v>
                </c:pt>
                <c:pt idx="296">
                  <c:v>42075</c:v>
                </c:pt>
                <c:pt idx="297">
                  <c:v>42076</c:v>
                </c:pt>
                <c:pt idx="298">
                  <c:v>42079</c:v>
                </c:pt>
                <c:pt idx="299">
                  <c:v>42080</c:v>
                </c:pt>
                <c:pt idx="300">
                  <c:v>42081</c:v>
                </c:pt>
                <c:pt idx="301">
                  <c:v>42082</c:v>
                </c:pt>
                <c:pt idx="302">
                  <c:v>42083</c:v>
                </c:pt>
                <c:pt idx="303">
                  <c:v>42086</c:v>
                </c:pt>
                <c:pt idx="304">
                  <c:v>42087</c:v>
                </c:pt>
                <c:pt idx="305">
                  <c:v>42088</c:v>
                </c:pt>
                <c:pt idx="306">
                  <c:v>42089</c:v>
                </c:pt>
                <c:pt idx="307">
                  <c:v>42090</c:v>
                </c:pt>
                <c:pt idx="308">
                  <c:v>42093</c:v>
                </c:pt>
                <c:pt idx="309">
                  <c:v>42094</c:v>
                </c:pt>
                <c:pt idx="310">
                  <c:v>42095</c:v>
                </c:pt>
                <c:pt idx="311">
                  <c:v>42096</c:v>
                </c:pt>
                <c:pt idx="312">
                  <c:v>42097</c:v>
                </c:pt>
                <c:pt idx="313">
                  <c:v>42100</c:v>
                </c:pt>
                <c:pt idx="314">
                  <c:v>42101</c:v>
                </c:pt>
                <c:pt idx="315">
                  <c:v>42102</c:v>
                </c:pt>
                <c:pt idx="316">
                  <c:v>42103</c:v>
                </c:pt>
                <c:pt idx="317">
                  <c:v>42104</c:v>
                </c:pt>
                <c:pt idx="318">
                  <c:v>42107</c:v>
                </c:pt>
                <c:pt idx="319">
                  <c:v>42108</c:v>
                </c:pt>
                <c:pt idx="320">
                  <c:v>42109</c:v>
                </c:pt>
                <c:pt idx="321">
                  <c:v>42110</c:v>
                </c:pt>
                <c:pt idx="322">
                  <c:v>42111</c:v>
                </c:pt>
                <c:pt idx="323">
                  <c:v>42114</c:v>
                </c:pt>
                <c:pt idx="324">
                  <c:v>42115</c:v>
                </c:pt>
                <c:pt idx="325">
                  <c:v>42116</c:v>
                </c:pt>
                <c:pt idx="326">
                  <c:v>42117</c:v>
                </c:pt>
                <c:pt idx="327">
                  <c:v>42118</c:v>
                </c:pt>
                <c:pt idx="328">
                  <c:v>42121</c:v>
                </c:pt>
                <c:pt idx="329">
                  <c:v>42122</c:v>
                </c:pt>
                <c:pt idx="330">
                  <c:v>42123</c:v>
                </c:pt>
                <c:pt idx="331">
                  <c:v>42124</c:v>
                </c:pt>
                <c:pt idx="332">
                  <c:v>42125</c:v>
                </c:pt>
                <c:pt idx="333">
                  <c:v>42128</c:v>
                </c:pt>
                <c:pt idx="334">
                  <c:v>42129</c:v>
                </c:pt>
                <c:pt idx="335">
                  <c:v>42130</c:v>
                </c:pt>
                <c:pt idx="336">
                  <c:v>42131</c:v>
                </c:pt>
                <c:pt idx="337">
                  <c:v>42132</c:v>
                </c:pt>
                <c:pt idx="338">
                  <c:v>42135</c:v>
                </c:pt>
                <c:pt idx="339">
                  <c:v>42136</c:v>
                </c:pt>
                <c:pt idx="340">
                  <c:v>42137</c:v>
                </c:pt>
                <c:pt idx="341">
                  <c:v>42138</c:v>
                </c:pt>
                <c:pt idx="342">
                  <c:v>42139</c:v>
                </c:pt>
                <c:pt idx="343">
                  <c:v>42142</c:v>
                </c:pt>
                <c:pt idx="344">
                  <c:v>42143</c:v>
                </c:pt>
                <c:pt idx="345">
                  <c:v>42144</c:v>
                </c:pt>
                <c:pt idx="346">
                  <c:v>42145</c:v>
                </c:pt>
                <c:pt idx="347">
                  <c:v>42146</c:v>
                </c:pt>
                <c:pt idx="348">
                  <c:v>42150</c:v>
                </c:pt>
                <c:pt idx="349">
                  <c:v>42151</c:v>
                </c:pt>
                <c:pt idx="350">
                  <c:v>42152</c:v>
                </c:pt>
                <c:pt idx="351">
                  <c:v>42153</c:v>
                </c:pt>
                <c:pt idx="352">
                  <c:v>42156</c:v>
                </c:pt>
                <c:pt idx="353">
                  <c:v>42157</c:v>
                </c:pt>
                <c:pt idx="354">
                  <c:v>42158</c:v>
                </c:pt>
                <c:pt idx="355">
                  <c:v>42159</c:v>
                </c:pt>
                <c:pt idx="356">
                  <c:v>42160</c:v>
                </c:pt>
                <c:pt idx="357">
                  <c:v>42163</c:v>
                </c:pt>
                <c:pt idx="358">
                  <c:v>42164</c:v>
                </c:pt>
                <c:pt idx="359">
                  <c:v>42165</c:v>
                </c:pt>
                <c:pt idx="360">
                  <c:v>42166</c:v>
                </c:pt>
                <c:pt idx="361">
                  <c:v>42167</c:v>
                </c:pt>
                <c:pt idx="362">
                  <c:v>42170</c:v>
                </c:pt>
                <c:pt idx="363">
                  <c:v>42171</c:v>
                </c:pt>
                <c:pt idx="364">
                  <c:v>42172</c:v>
                </c:pt>
                <c:pt idx="365">
                  <c:v>42173</c:v>
                </c:pt>
                <c:pt idx="366">
                  <c:v>42174</c:v>
                </c:pt>
                <c:pt idx="367">
                  <c:v>42177</c:v>
                </c:pt>
                <c:pt idx="368">
                  <c:v>42178</c:v>
                </c:pt>
                <c:pt idx="369">
                  <c:v>42179</c:v>
                </c:pt>
                <c:pt idx="370">
                  <c:v>42180</c:v>
                </c:pt>
                <c:pt idx="371">
                  <c:v>42181</c:v>
                </c:pt>
                <c:pt idx="372">
                  <c:v>42184</c:v>
                </c:pt>
                <c:pt idx="373">
                  <c:v>42185</c:v>
                </c:pt>
                <c:pt idx="374">
                  <c:v>42186</c:v>
                </c:pt>
                <c:pt idx="375">
                  <c:v>42187</c:v>
                </c:pt>
                <c:pt idx="376">
                  <c:v>42191</c:v>
                </c:pt>
                <c:pt idx="377">
                  <c:v>42192</c:v>
                </c:pt>
                <c:pt idx="378">
                  <c:v>42193</c:v>
                </c:pt>
                <c:pt idx="379">
                  <c:v>42194</c:v>
                </c:pt>
                <c:pt idx="380">
                  <c:v>42195</c:v>
                </c:pt>
                <c:pt idx="381">
                  <c:v>42198</c:v>
                </c:pt>
                <c:pt idx="382">
                  <c:v>42199</c:v>
                </c:pt>
                <c:pt idx="383">
                  <c:v>42200</c:v>
                </c:pt>
                <c:pt idx="384">
                  <c:v>42201</c:v>
                </c:pt>
                <c:pt idx="385">
                  <c:v>42202</c:v>
                </c:pt>
                <c:pt idx="386">
                  <c:v>42205</c:v>
                </c:pt>
                <c:pt idx="387">
                  <c:v>42206</c:v>
                </c:pt>
                <c:pt idx="388">
                  <c:v>42207</c:v>
                </c:pt>
                <c:pt idx="389">
                  <c:v>42208</c:v>
                </c:pt>
                <c:pt idx="390">
                  <c:v>42209</c:v>
                </c:pt>
                <c:pt idx="391">
                  <c:v>42212</c:v>
                </c:pt>
                <c:pt idx="392">
                  <c:v>42213</c:v>
                </c:pt>
                <c:pt idx="393">
                  <c:v>42214</c:v>
                </c:pt>
                <c:pt idx="394">
                  <c:v>42215</c:v>
                </c:pt>
                <c:pt idx="395">
                  <c:v>42216</c:v>
                </c:pt>
                <c:pt idx="396">
                  <c:v>42219</c:v>
                </c:pt>
                <c:pt idx="397">
                  <c:v>42220</c:v>
                </c:pt>
                <c:pt idx="398">
                  <c:v>42221</c:v>
                </c:pt>
                <c:pt idx="399">
                  <c:v>42222</c:v>
                </c:pt>
                <c:pt idx="400">
                  <c:v>42223</c:v>
                </c:pt>
                <c:pt idx="401">
                  <c:v>42226</c:v>
                </c:pt>
                <c:pt idx="402">
                  <c:v>42227</c:v>
                </c:pt>
                <c:pt idx="403">
                  <c:v>42228</c:v>
                </c:pt>
                <c:pt idx="404">
                  <c:v>42229</c:v>
                </c:pt>
                <c:pt idx="405">
                  <c:v>42230</c:v>
                </c:pt>
                <c:pt idx="406">
                  <c:v>42233</c:v>
                </c:pt>
                <c:pt idx="407">
                  <c:v>42234</c:v>
                </c:pt>
                <c:pt idx="408">
                  <c:v>42235</c:v>
                </c:pt>
                <c:pt idx="409">
                  <c:v>42236</c:v>
                </c:pt>
                <c:pt idx="410">
                  <c:v>42237</c:v>
                </c:pt>
                <c:pt idx="411">
                  <c:v>42240</c:v>
                </c:pt>
                <c:pt idx="412">
                  <c:v>42241</c:v>
                </c:pt>
                <c:pt idx="413">
                  <c:v>42242</c:v>
                </c:pt>
                <c:pt idx="414">
                  <c:v>42243</c:v>
                </c:pt>
                <c:pt idx="415">
                  <c:v>42244</c:v>
                </c:pt>
                <c:pt idx="416">
                  <c:v>42247</c:v>
                </c:pt>
                <c:pt idx="417">
                  <c:v>42248</c:v>
                </c:pt>
                <c:pt idx="418">
                  <c:v>42249</c:v>
                </c:pt>
                <c:pt idx="419">
                  <c:v>42250</c:v>
                </c:pt>
                <c:pt idx="420">
                  <c:v>42251</c:v>
                </c:pt>
                <c:pt idx="421">
                  <c:v>42255</c:v>
                </c:pt>
                <c:pt idx="422">
                  <c:v>42256</c:v>
                </c:pt>
                <c:pt idx="423">
                  <c:v>42257</c:v>
                </c:pt>
                <c:pt idx="424">
                  <c:v>42258</c:v>
                </c:pt>
                <c:pt idx="425">
                  <c:v>42261</c:v>
                </c:pt>
                <c:pt idx="426">
                  <c:v>42262</c:v>
                </c:pt>
                <c:pt idx="427">
                  <c:v>42263</c:v>
                </c:pt>
                <c:pt idx="428">
                  <c:v>42264</c:v>
                </c:pt>
                <c:pt idx="429">
                  <c:v>42265</c:v>
                </c:pt>
                <c:pt idx="430">
                  <c:v>42268</c:v>
                </c:pt>
                <c:pt idx="431">
                  <c:v>42269</c:v>
                </c:pt>
                <c:pt idx="432">
                  <c:v>42270</c:v>
                </c:pt>
                <c:pt idx="433">
                  <c:v>42271</c:v>
                </c:pt>
                <c:pt idx="434">
                  <c:v>42272</c:v>
                </c:pt>
                <c:pt idx="435">
                  <c:v>42275</c:v>
                </c:pt>
                <c:pt idx="436">
                  <c:v>42276</c:v>
                </c:pt>
                <c:pt idx="437">
                  <c:v>42277</c:v>
                </c:pt>
                <c:pt idx="438">
                  <c:v>42278</c:v>
                </c:pt>
                <c:pt idx="439">
                  <c:v>42279</c:v>
                </c:pt>
                <c:pt idx="440">
                  <c:v>42282</c:v>
                </c:pt>
                <c:pt idx="441">
                  <c:v>42283</c:v>
                </c:pt>
                <c:pt idx="442">
                  <c:v>42284</c:v>
                </c:pt>
                <c:pt idx="443">
                  <c:v>42285</c:v>
                </c:pt>
                <c:pt idx="444">
                  <c:v>42286</c:v>
                </c:pt>
                <c:pt idx="445">
                  <c:v>42290</c:v>
                </c:pt>
                <c:pt idx="446">
                  <c:v>42291</c:v>
                </c:pt>
                <c:pt idx="447">
                  <c:v>42292</c:v>
                </c:pt>
                <c:pt idx="448">
                  <c:v>42293</c:v>
                </c:pt>
                <c:pt idx="449">
                  <c:v>42296</c:v>
                </c:pt>
                <c:pt idx="450">
                  <c:v>42297</c:v>
                </c:pt>
                <c:pt idx="451">
                  <c:v>42298</c:v>
                </c:pt>
                <c:pt idx="452">
                  <c:v>42299</c:v>
                </c:pt>
                <c:pt idx="453">
                  <c:v>42300</c:v>
                </c:pt>
                <c:pt idx="454">
                  <c:v>42303</c:v>
                </c:pt>
                <c:pt idx="455">
                  <c:v>42304</c:v>
                </c:pt>
                <c:pt idx="456">
                  <c:v>42305</c:v>
                </c:pt>
                <c:pt idx="457">
                  <c:v>42306</c:v>
                </c:pt>
                <c:pt idx="458">
                  <c:v>42307</c:v>
                </c:pt>
                <c:pt idx="459">
                  <c:v>42310</c:v>
                </c:pt>
                <c:pt idx="460">
                  <c:v>42311</c:v>
                </c:pt>
                <c:pt idx="461">
                  <c:v>42312</c:v>
                </c:pt>
                <c:pt idx="462">
                  <c:v>42313</c:v>
                </c:pt>
                <c:pt idx="463">
                  <c:v>42314</c:v>
                </c:pt>
                <c:pt idx="464">
                  <c:v>42317</c:v>
                </c:pt>
                <c:pt idx="465">
                  <c:v>42318</c:v>
                </c:pt>
                <c:pt idx="466">
                  <c:v>42319</c:v>
                </c:pt>
                <c:pt idx="467">
                  <c:v>42320</c:v>
                </c:pt>
                <c:pt idx="468">
                  <c:v>42321</c:v>
                </c:pt>
                <c:pt idx="469">
                  <c:v>42324</c:v>
                </c:pt>
                <c:pt idx="470">
                  <c:v>42325</c:v>
                </c:pt>
                <c:pt idx="471">
                  <c:v>42326</c:v>
                </c:pt>
                <c:pt idx="472">
                  <c:v>42327</c:v>
                </c:pt>
                <c:pt idx="473">
                  <c:v>42328</c:v>
                </c:pt>
                <c:pt idx="474">
                  <c:v>42331</c:v>
                </c:pt>
                <c:pt idx="475">
                  <c:v>42332</c:v>
                </c:pt>
                <c:pt idx="476">
                  <c:v>42333</c:v>
                </c:pt>
                <c:pt idx="477">
                  <c:v>42338</c:v>
                </c:pt>
                <c:pt idx="478">
                  <c:v>42339</c:v>
                </c:pt>
                <c:pt idx="479">
                  <c:v>42340</c:v>
                </c:pt>
                <c:pt idx="480">
                  <c:v>42341</c:v>
                </c:pt>
                <c:pt idx="481">
                  <c:v>42342</c:v>
                </c:pt>
                <c:pt idx="482">
                  <c:v>42345</c:v>
                </c:pt>
                <c:pt idx="483">
                  <c:v>42346</c:v>
                </c:pt>
                <c:pt idx="484">
                  <c:v>42347</c:v>
                </c:pt>
                <c:pt idx="485">
                  <c:v>42348</c:v>
                </c:pt>
                <c:pt idx="486">
                  <c:v>42349</c:v>
                </c:pt>
                <c:pt idx="487">
                  <c:v>42352</c:v>
                </c:pt>
                <c:pt idx="488">
                  <c:v>42353</c:v>
                </c:pt>
                <c:pt idx="489">
                  <c:v>42354</c:v>
                </c:pt>
                <c:pt idx="490">
                  <c:v>42355</c:v>
                </c:pt>
                <c:pt idx="491">
                  <c:v>42356</c:v>
                </c:pt>
                <c:pt idx="492">
                  <c:v>42359</c:v>
                </c:pt>
                <c:pt idx="493">
                  <c:v>42360</c:v>
                </c:pt>
                <c:pt idx="494">
                  <c:v>42361</c:v>
                </c:pt>
                <c:pt idx="495">
                  <c:v>42362</c:v>
                </c:pt>
                <c:pt idx="496">
                  <c:v>42366</c:v>
                </c:pt>
                <c:pt idx="497">
                  <c:v>42367</c:v>
                </c:pt>
                <c:pt idx="498">
                  <c:v>42368</c:v>
                </c:pt>
                <c:pt idx="499">
                  <c:v>42369</c:v>
                </c:pt>
                <c:pt idx="500">
                  <c:v>42373</c:v>
                </c:pt>
                <c:pt idx="501">
                  <c:v>42374</c:v>
                </c:pt>
                <c:pt idx="502">
                  <c:v>42375</c:v>
                </c:pt>
                <c:pt idx="503">
                  <c:v>42376</c:v>
                </c:pt>
                <c:pt idx="504">
                  <c:v>42377</c:v>
                </c:pt>
                <c:pt idx="505">
                  <c:v>42380</c:v>
                </c:pt>
                <c:pt idx="506">
                  <c:v>42381</c:v>
                </c:pt>
                <c:pt idx="507">
                  <c:v>42382</c:v>
                </c:pt>
                <c:pt idx="508">
                  <c:v>42383</c:v>
                </c:pt>
                <c:pt idx="509">
                  <c:v>42384</c:v>
                </c:pt>
                <c:pt idx="510">
                  <c:v>42388</c:v>
                </c:pt>
                <c:pt idx="511">
                  <c:v>42389</c:v>
                </c:pt>
                <c:pt idx="512">
                  <c:v>42390</c:v>
                </c:pt>
                <c:pt idx="513">
                  <c:v>42391</c:v>
                </c:pt>
                <c:pt idx="514">
                  <c:v>42394</c:v>
                </c:pt>
                <c:pt idx="515">
                  <c:v>42395</c:v>
                </c:pt>
                <c:pt idx="516">
                  <c:v>42396</c:v>
                </c:pt>
                <c:pt idx="517">
                  <c:v>42397</c:v>
                </c:pt>
                <c:pt idx="518">
                  <c:v>42398</c:v>
                </c:pt>
                <c:pt idx="519">
                  <c:v>42401</c:v>
                </c:pt>
                <c:pt idx="520">
                  <c:v>42402</c:v>
                </c:pt>
                <c:pt idx="521">
                  <c:v>42403</c:v>
                </c:pt>
                <c:pt idx="522">
                  <c:v>42404</c:v>
                </c:pt>
                <c:pt idx="523">
                  <c:v>42405</c:v>
                </c:pt>
                <c:pt idx="524">
                  <c:v>42408</c:v>
                </c:pt>
                <c:pt idx="525">
                  <c:v>42409</c:v>
                </c:pt>
                <c:pt idx="526">
                  <c:v>42410</c:v>
                </c:pt>
                <c:pt idx="527">
                  <c:v>42411</c:v>
                </c:pt>
                <c:pt idx="528">
                  <c:v>42412</c:v>
                </c:pt>
                <c:pt idx="529">
                  <c:v>42416</c:v>
                </c:pt>
                <c:pt idx="530">
                  <c:v>42417</c:v>
                </c:pt>
                <c:pt idx="531">
                  <c:v>42418</c:v>
                </c:pt>
                <c:pt idx="532">
                  <c:v>42419</c:v>
                </c:pt>
                <c:pt idx="533">
                  <c:v>42422</c:v>
                </c:pt>
                <c:pt idx="534">
                  <c:v>42423</c:v>
                </c:pt>
                <c:pt idx="535">
                  <c:v>42424</c:v>
                </c:pt>
                <c:pt idx="536">
                  <c:v>42425</c:v>
                </c:pt>
                <c:pt idx="537">
                  <c:v>42426</c:v>
                </c:pt>
                <c:pt idx="538">
                  <c:v>42429</c:v>
                </c:pt>
                <c:pt idx="539">
                  <c:v>42430</c:v>
                </c:pt>
                <c:pt idx="540">
                  <c:v>42431</c:v>
                </c:pt>
                <c:pt idx="541">
                  <c:v>42432</c:v>
                </c:pt>
                <c:pt idx="542">
                  <c:v>42433</c:v>
                </c:pt>
                <c:pt idx="543">
                  <c:v>42436</c:v>
                </c:pt>
                <c:pt idx="544">
                  <c:v>42437</c:v>
                </c:pt>
                <c:pt idx="545">
                  <c:v>42438</c:v>
                </c:pt>
                <c:pt idx="546">
                  <c:v>42439</c:v>
                </c:pt>
                <c:pt idx="547">
                  <c:v>42440</c:v>
                </c:pt>
                <c:pt idx="548">
                  <c:v>42443</c:v>
                </c:pt>
                <c:pt idx="549">
                  <c:v>42444</c:v>
                </c:pt>
                <c:pt idx="550">
                  <c:v>42445</c:v>
                </c:pt>
                <c:pt idx="551">
                  <c:v>42446</c:v>
                </c:pt>
                <c:pt idx="552">
                  <c:v>42447</c:v>
                </c:pt>
                <c:pt idx="553">
                  <c:v>42450</c:v>
                </c:pt>
                <c:pt idx="554">
                  <c:v>42451</c:v>
                </c:pt>
                <c:pt idx="555">
                  <c:v>42452</c:v>
                </c:pt>
                <c:pt idx="556">
                  <c:v>42453</c:v>
                </c:pt>
                <c:pt idx="557">
                  <c:v>42454</c:v>
                </c:pt>
                <c:pt idx="558">
                  <c:v>42457</c:v>
                </c:pt>
                <c:pt idx="559">
                  <c:v>42458</c:v>
                </c:pt>
                <c:pt idx="560">
                  <c:v>42459</c:v>
                </c:pt>
                <c:pt idx="561">
                  <c:v>42460</c:v>
                </c:pt>
                <c:pt idx="562">
                  <c:v>42461</c:v>
                </c:pt>
                <c:pt idx="563">
                  <c:v>42464</c:v>
                </c:pt>
                <c:pt idx="564">
                  <c:v>42465</c:v>
                </c:pt>
                <c:pt idx="565">
                  <c:v>42466</c:v>
                </c:pt>
                <c:pt idx="566">
                  <c:v>42467</c:v>
                </c:pt>
                <c:pt idx="567">
                  <c:v>42468</c:v>
                </c:pt>
                <c:pt idx="568">
                  <c:v>42471</c:v>
                </c:pt>
                <c:pt idx="569">
                  <c:v>42472</c:v>
                </c:pt>
                <c:pt idx="570">
                  <c:v>42473</c:v>
                </c:pt>
                <c:pt idx="571">
                  <c:v>42474</c:v>
                </c:pt>
                <c:pt idx="572">
                  <c:v>42475</c:v>
                </c:pt>
                <c:pt idx="573">
                  <c:v>42478</c:v>
                </c:pt>
                <c:pt idx="574">
                  <c:v>42479</c:v>
                </c:pt>
                <c:pt idx="575">
                  <c:v>42480</c:v>
                </c:pt>
                <c:pt idx="576">
                  <c:v>42481</c:v>
                </c:pt>
                <c:pt idx="577">
                  <c:v>42482</c:v>
                </c:pt>
                <c:pt idx="578">
                  <c:v>42485</c:v>
                </c:pt>
                <c:pt idx="579">
                  <c:v>42486</c:v>
                </c:pt>
                <c:pt idx="580">
                  <c:v>42487</c:v>
                </c:pt>
                <c:pt idx="581">
                  <c:v>42488</c:v>
                </c:pt>
                <c:pt idx="582">
                  <c:v>42489</c:v>
                </c:pt>
                <c:pt idx="583">
                  <c:v>42492</c:v>
                </c:pt>
                <c:pt idx="584">
                  <c:v>42493</c:v>
                </c:pt>
                <c:pt idx="585">
                  <c:v>42494</c:v>
                </c:pt>
                <c:pt idx="586">
                  <c:v>42495</c:v>
                </c:pt>
                <c:pt idx="587">
                  <c:v>42496</c:v>
                </c:pt>
                <c:pt idx="588">
                  <c:v>42499</c:v>
                </c:pt>
                <c:pt idx="589">
                  <c:v>42500</c:v>
                </c:pt>
                <c:pt idx="590">
                  <c:v>42501</c:v>
                </c:pt>
                <c:pt idx="591">
                  <c:v>42502</c:v>
                </c:pt>
                <c:pt idx="592">
                  <c:v>42503</c:v>
                </c:pt>
                <c:pt idx="593">
                  <c:v>42506</c:v>
                </c:pt>
                <c:pt idx="594">
                  <c:v>42507</c:v>
                </c:pt>
                <c:pt idx="595">
                  <c:v>42508</c:v>
                </c:pt>
                <c:pt idx="596">
                  <c:v>42509</c:v>
                </c:pt>
                <c:pt idx="597">
                  <c:v>42510</c:v>
                </c:pt>
                <c:pt idx="598">
                  <c:v>42513</c:v>
                </c:pt>
                <c:pt idx="599">
                  <c:v>42514</c:v>
                </c:pt>
                <c:pt idx="600">
                  <c:v>42515</c:v>
                </c:pt>
                <c:pt idx="601">
                  <c:v>42516</c:v>
                </c:pt>
                <c:pt idx="602">
                  <c:v>42517</c:v>
                </c:pt>
                <c:pt idx="603">
                  <c:v>42521</c:v>
                </c:pt>
                <c:pt idx="604">
                  <c:v>42522</c:v>
                </c:pt>
                <c:pt idx="605">
                  <c:v>42523</c:v>
                </c:pt>
                <c:pt idx="606">
                  <c:v>42524</c:v>
                </c:pt>
                <c:pt idx="607">
                  <c:v>42527</c:v>
                </c:pt>
                <c:pt idx="608">
                  <c:v>42528</c:v>
                </c:pt>
                <c:pt idx="609">
                  <c:v>42529</c:v>
                </c:pt>
                <c:pt idx="610">
                  <c:v>42530</c:v>
                </c:pt>
                <c:pt idx="611">
                  <c:v>42531</c:v>
                </c:pt>
                <c:pt idx="612">
                  <c:v>42534</c:v>
                </c:pt>
                <c:pt idx="613">
                  <c:v>42535</c:v>
                </c:pt>
                <c:pt idx="614">
                  <c:v>42536</c:v>
                </c:pt>
                <c:pt idx="615">
                  <c:v>42537</c:v>
                </c:pt>
                <c:pt idx="616">
                  <c:v>42538</c:v>
                </c:pt>
                <c:pt idx="617">
                  <c:v>42541</c:v>
                </c:pt>
                <c:pt idx="618">
                  <c:v>42542</c:v>
                </c:pt>
                <c:pt idx="619">
                  <c:v>42543</c:v>
                </c:pt>
                <c:pt idx="620">
                  <c:v>42544</c:v>
                </c:pt>
                <c:pt idx="621">
                  <c:v>42545</c:v>
                </c:pt>
                <c:pt idx="622">
                  <c:v>42548</c:v>
                </c:pt>
                <c:pt idx="623">
                  <c:v>42549</c:v>
                </c:pt>
                <c:pt idx="624">
                  <c:v>42550</c:v>
                </c:pt>
                <c:pt idx="625">
                  <c:v>42551</c:v>
                </c:pt>
                <c:pt idx="626">
                  <c:v>42552</c:v>
                </c:pt>
                <c:pt idx="627">
                  <c:v>42556</c:v>
                </c:pt>
                <c:pt idx="628">
                  <c:v>42557</c:v>
                </c:pt>
                <c:pt idx="629">
                  <c:v>42558</c:v>
                </c:pt>
                <c:pt idx="630">
                  <c:v>42559</c:v>
                </c:pt>
                <c:pt idx="631">
                  <c:v>42562</c:v>
                </c:pt>
                <c:pt idx="632">
                  <c:v>42563</c:v>
                </c:pt>
                <c:pt idx="633">
                  <c:v>42564</c:v>
                </c:pt>
                <c:pt idx="634">
                  <c:v>42565</c:v>
                </c:pt>
                <c:pt idx="635">
                  <c:v>42566</c:v>
                </c:pt>
                <c:pt idx="636">
                  <c:v>42569</c:v>
                </c:pt>
                <c:pt idx="637">
                  <c:v>42570</c:v>
                </c:pt>
                <c:pt idx="638">
                  <c:v>42571</c:v>
                </c:pt>
                <c:pt idx="639">
                  <c:v>42572</c:v>
                </c:pt>
                <c:pt idx="640">
                  <c:v>42573</c:v>
                </c:pt>
                <c:pt idx="641">
                  <c:v>42576</c:v>
                </c:pt>
                <c:pt idx="642">
                  <c:v>42577</c:v>
                </c:pt>
                <c:pt idx="643">
                  <c:v>42578</c:v>
                </c:pt>
                <c:pt idx="644">
                  <c:v>42579</c:v>
                </c:pt>
                <c:pt idx="645">
                  <c:v>42580</c:v>
                </c:pt>
                <c:pt idx="646">
                  <c:v>42583</c:v>
                </c:pt>
                <c:pt idx="647">
                  <c:v>42584</c:v>
                </c:pt>
                <c:pt idx="648">
                  <c:v>42585</c:v>
                </c:pt>
                <c:pt idx="649">
                  <c:v>42586</c:v>
                </c:pt>
                <c:pt idx="650">
                  <c:v>42587</c:v>
                </c:pt>
                <c:pt idx="651">
                  <c:v>42590</c:v>
                </c:pt>
                <c:pt idx="652">
                  <c:v>42591</c:v>
                </c:pt>
                <c:pt idx="653">
                  <c:v>42592</c:v>
                </c:pt>
                <c:pt idx="654">
                  <c:v>42593</c:v>
                </c:pt>
                <c:pt idx="655">
                  <c:v>42594</c:v>
                </c:pt>
                <c:pt idx="656">
                  <c:v>42597</c:v>
                </c:pt>
                <c:pt idx="657">
                  <c:v>42598</c:v>
                </c:pt>
                <c:pt idx="658">
                  <c:v>42599</c:v>
                </c:pt>
                <c:pt idx="659">
                  <c:v>42600</c:v>
                </c:pt>
                <c:pt idx="660">
                  <c:v>42601</c:v>
                </c:pt>
                <c:pt idx="661">
                  <c:v>42604</c:v>
                </c:pt>
                <c:pt idx="662">
                  <c:v>42605</c:v>
                </c:pt>
                <c:pt idx="663">
                  <c:v>42606</c:v>
                </c:pt>
                <c:pt idx="664">
                  <c:v>42607</c:v>
                </c:pt>
                <c:pt idx="665">
                  <c:v>42608</c:v>
                </c:pt>
                <c:pt idx="666">
                  <c:v>42611</c:v>
                </c:pt>
                <c:pt idx="667">
                  <c:v>42612</c:v>
                </c:pt>
                <c:pt idx="668">
                  <c:v>42613</c:v>
                </c:pt>
                <c:pt idx="669">
                  <c:v>42614</c:v>
                </c:pt>
                <c:pt idx="670">
                  <c:v>42615</c:v>
                </c:pt>
                <c:pt idx="671">
                  <c:v>42619</c:v>
                </c:pt>
                <c:pt idx="672">
                  <c:v>42620</c:v>
                </c:pt>
                <c:pt idx="673">
                  <c:v>42621</c:v>
                </c:pt>
                <c:pt idx="674">
                  <c:v>42622</c:v>
                </c:pt>
                <c:pt idx="675">
                  <c:v>42625</c:v>
                </c:pt>
                <c:pt idx="676">
                  <c:v>42626</c:v>
                </c:pt>
                <c:pt idx="677">
                  <c:v>42627</c:v>
                </c:pt>
                <c:pt idx="678">
                  <c:v>42628</c:v>
                </c:pt>
                <c:pt idx="679">
                  <c:v>42629</c:v>
                </c:pt>
                <c:pt idx="680">
                  <c:v>42632</c:v>
                </c:pt>
                <c:pt idx="681">
                  <c:v>42633</c:v>
                </c:pt>
                <c:pt idx="682">
                  <c:v>42634</c:v>
                </c:pt>
                <c:pt idx="683">
                  <c:v>42635</c:v>
                </c:pt>
                <c:pt idx="684">
                  <c:v>42636</c:v>
                </c:pt>
                <c:pt idx="685">
                  <c:v>42639</c:v>
                </c:pt>
                <c:pt idx="686">
                  <c:v>42640</c:v>
                </c:pt>
                <c:pt idx="687">
                  <c:v>42641</c:v>
                </c:pt>
                <c:pt idx="688">
                  <c:v>42642</c:v>
                </c:pt>
                <c:pt idx="689">
                  <c:v>42643</c:v>
                </c:pt>
                <c:pt idx="690">
                  <c:v>42646</c:v>
                </c:pt>
                <c:pt idx="691">
                  <c:v>42647</c:v>
                </c:pt>
                <c:pt idx="692">
                  <c:v>42648</c:v>
                </c:pt>
                <c:pt idx="693">
                  <c:v>42649</c:v>
                </c:pt>
                <c:pt idx="694">
                  <c:v>42650</c:v>
                </c:pt>
                <c:pt idx="695">
                  <c:v>42654</c:v>
                </c:pt>
                <c:pt idx="696">
                  <c:v>42655</c:v>
                </c:pt>
                <c:pt idx="697">
                  <c:v>42656</c:v>
                </c:pt>
                <c:pt idx="698">
                  <c:v>42657</c:v>
                </c:pt>
                <c:pt idx="699">
                  <c:v>42660</c:v>
                </c:pt>
                <c:pt idx="700">
                  <c:v>42661</c:v>
                </c:pt>
                <c:pt idx="701">
                  <c:v>42662</c:v>
                </c:pt>
                <c:pt idx="702">
                  <c:v>42663</c:v>
                </c:pt>
                <c:pt idx="703">
                  <c:v>42664</c:v>
                </c:pt>
                <c:pt idx="704">
                  <c:v>42667</c:v>
                </c:pt>
                <c:pt idx="705">
                  <c:v>42668</c:v>
                </c:pt>
                <c:pt idx="706">
                  <c:v>42669</c:v>
                </c:pt>
                <c:pt idx="707">
                  <c:v>42670</c:v>
                </c:pt>
                <c:pt idx="708">
                  <c:v>42671</c:v>
                </c:pt>
                <c:pt idx="709">
                  <c:v>42674</c:v>
                </c:pt>
                <c:pt idx="710">
                  <c:v>42675</c:v>
                </c:pt>
                <c:pt idx="711">
                  <c:v>42676</c:v>
                </c:pt>
                <c:pt idx="712">
                  <c:v>42677</c:v>
                </c:pt>
                <c:pt idx="713">
                  <c:v>42678</c:v>
                </c:pt>
                <c:pt idx="714">
                  <c:v>42681</c:v>
                </c:pt>
                <c:pt idx="715">
                  <c:v>42682</c:v>
                </c:pt>
                <c:pt idx="716">
                  <c:v>42683</c:v>
                </c:pt>
                <c:pt idx="717">
                  <c:v>42684</c:v>
                </c:pt>
                <c:pt idx="718">
                  <c:v>42685</c:v>
                </c:pt>
                <c:pt idx="719">
                  <c:v>42688</c:v>
                </c:pt>
                <c:pt idx="720">
                  <c:v>42689</c:v>
                </c:pt>
                <c:pt idx="721">
                  <c:v>42690</c:v>
                </c:pt>
                <c:pt idx="722">
                  <c:v>42691</c:v>
                </c:pt>
                <c:pt idx="723">
                  <c:v>42692</c:v>
                </c:pt>
                <c:pt idx="724">
                  <c:v>42695</c:v>
                </c:pt>
                <c:pt idx="725">
                  <c:v>42696</c:v>
                </c:pt>
                <c:pt idx="726">
                  <c:v>42697</c:v>
                </c:pt>
                <c:pt idx="727">
                  <c:v>42702</c:v>
                </c:pt>
                <c:pt idx="728">
                  <c:v>42703</c:v>
                </c:pt>
                <c:pt idx="729">
                  <c:v>42704</c:v>
                </c:pt>
                <c:pt idx="730">
                  <c:v>42705</c:v>
                </c:pt>
                <c:pt idx="731">
                  <c:v>42706</c:v>
                </c:pt>
                <c:pt idx="732">
                  <c:v>42709</c:v>
                </c:pt>
                <c:pt idx="733">
                  <c:v>42710</c:v>
                </c:pt>
                <c:pt idx="734">
                  <c:v>42711</c:v>
                </c:pt>
                <c:pt idx="735">
                  <c:v>42712</c:v>
                </c:pt>
                <c:pt idx="736">
                  <c:v>42713</c:v>
                </c:pt>
                <c:pt idx="737">
                  <c:v>42716</c:v>
                </c:pt>
                <c:pt idx="738">
                  <c:v>42717</c:v>
                </c:pt>
                <c:pt idx="739">
                  <c:v>42718</c:v>
                </c:pt>
                <c:pt idx="740">
                  <c:v>42719</c:v>
                </c:pt>
                <c:pt idx="741">
                  <c:v>42720</c:v>
                </c:pt>
                <c:pt idx="742">
                  <c:v>42723</c:v>
                </c:pt>
                <c:pt idx="743">
                  <c:v>42724</c:v>
                </c:pt>
                <c:pt idx="744">
                  <c:v>42725</c:v>
                </c:pt>
                <c:pt idx="745">
                  <c:v>42726</c:v>
                </c:pt>
                <c:pt idx="746">
                  <c:v>42727</c:v>
                </c:pt>
                <c:pt idx="747">
                  <c:v>42731</c:v>
                </c:pt>
                <c:pt idx="748">
                  <c:v>42732</c:v>
                </c:pt>
                <c:pt idx="749">
                  <c:v>42733</c:v>
                </c:pt>
                <c:pt idx="750">
                  <c:v>42734</c:v>
                </c:pt>
                <c:pt idx="751">
                  <c:v>42738</c:v>
                </c:pt>
                <c:pt idx="752">
                  <c:v>42739</c:v>
                </c:pt>
                <c:pt idx="753">
                  <c:v>42740</c:v>
                </c:pt>
                <c:pt idx="754">
                  <c:v>42741</c:v>
                </c:pt>
                <c:pt idx="755">
                  <c:v>42744</c:v>
                </c:pt>
                <c:pt idx="756">
                  <c:v>42745</c:v>
                </c:pt>
                <c:pt idx="757">
                  <c:v>42746</c:v>
                </c:pt>
                <c:pt idx="758">
                  <c:v>42747</c:v>
                </c:pt>
                <c:pt idx="759">
                  <c:v>42748</c:v>
                </c:pt>
                <c:pt idx="760">
                  <c:v>42752</c:v>
                </c:pt>
                <c:pt idx="761">
                  <c:v>42753</c:v>
                </c:pt>
                <c:pt idx="762">
                  <c:v>42754</c:v>
                </c:pt>
                <c:pt idx="763">
                  <c:v>42758</c:v>
                </c:pt>
                <c:pt idx="764">
                  <c:v>42759</c:v>
                </c:pt>
                <c:pt idx="765">
                  <c:v>42760</c:v>
                </c:pt>
                <c:pt idx="766">
                  <c:v>42761</c:v>
                </c:pt>
                <c:pt idx="767">
                  <c:v>42762</c:v>
                </c:pt>
                <c:pt idx="768">
                  <c:v>42765</c:v>
                </c:pt>
                <c:pt idx="769">
                  <c:v>42766</c:v>
                </c:pt>
                <c:pt idx="770">
                  <c:v>42767</c:v>
                </c:pt>
                <c:pt idx="771">
                  <c:v>42768</c:v>
                </c:pt>
                <c:pt idx="772">
                  <c:v>42769</c:v>
                </c:pt>
                <c:pt idx="773">
                  <c:v>42772</c:v>
                </c:pt>
                <c:pt idx="774">
                  <c:v>42773</c:v>
                </c:pt>
                <c:pt idx="775">
                  <c:v>42774</c:v>
                </c:pt>
                <c:pt idx="776">
                  <c:v>42775</c:v>
                </c:pt>
                <c:pt idx="777">
                  <c:v>42776</c:v>
                </c:pt>
                <c:pt idx="778">
                  <c:v>42779</c:v>
                </c:pt>
                <c:pt idx="779">
                  <c:v>42780</c:v>
                </c:pt>
                <c:pt idx="780">
                  <c:v>42781</c:v>
                </c:pt>
                <c:pt idx="781">
                  <c:v>42782</c:v>
                </c:pt>
                <c:pt idx="782">
                  <c:v>42783</c:v>
                </c:pt>
                <c:pt idx="783">
                  <c:v>42787</c:v>
                </c:pt>
                <c:pt idx="784">
                  <c:v>42788</c:v>
                </c:pt>
                <c:pt idx="785">
                  <c:v>42789</c:v>
                </c:pt>
                <c:pt idx="786">
                  <c:v>42790</c:v>
                </c:pt>
                <c:pt idx="787">
                  <c:v>42793</c:v>
                </c:pt>
                <c:pt idx="788">
                  <c:v>42794</c:v>
                </c:pt>
                <c:pt idx="789">
                  <c:v>42795</c:v>
                </c:pt>
                <c:pt idx="790">
                  <c:v>42796</c:v>
                </c:pt>
                <c:pt idx="791">
                  <c:v>42797</c:v>
                </c:pt>
                <c:pt idx="792">
                  <c:v>42800</c:v>
                </c:pt>
                <c:pt idx="793">
                  <c:v>42801</c:v>
                </c:pt>
                <c:pt idx="794">
                  <c:v>42802</c:v>
                </c:pt>
                <c:pt idx="795">
                  <c:v>42803</c:v>
                </c:pt>
                <c:pt idx="796">
                  <c:v>42804</c:v>
                </c:pt>
                <c:pt idx="797">
                  <c:v>42807</c:v>
                </c:pt>
                <c:pt idx="798">
                  <c:v>42808</c:v>
                </c:pt>
                <c:pt idx="799">
                  <c:v>42809</c:v>
                </c:pt>
                <c:pt idx="800">
                  <c:v>42810</c:v>
                </c:pt>
                <c:pt idx="801">
                  <c:v>42811</c:v>
                </c:pt>
                <c:pt idx="802">
                  <c:v>42814</c:v>
                </c:pt>
                <c:pt idx="803">
                  <c:v>42815</c:v>
                </c:pt>
                <c:pt idx="804">
                  <c:v>42816</c:v>
                </c:pt>
                <c:pt idx="805">
                  <c:v>42817</c:v>
                </c:pt>
                <c:pt idx="806">
                  <c:v>42818</c:v>
                </c:pt>
                <c:pt idx="807">
                  <c:v>42821</c:v>
                </c:pt>
                <c:pt idx="808">
                  <c:v>42822</c:v>
                </c:pt>
                <c:pt idx="809">
                  <c:v>42823</c:v>
                </c:pt>
                <c:pt idx="810">
                  <c:v>42824</c:v>
                </c:pt>
                <c:pt idx="811">
                  <c:v>42825</c:v>
                </c:pt>
                <c:pt idx="812">
                  <c:v>42828</c:v>
                </c:pt>
                <c:pt idx="813">
                  <c:v>42829</c:v>
                </c:pt>
                <c:pt idx="814">
                  <c:v>42830</c:v>
                </c:pt>
                <c:pt idx="815">
                  <c:v>42831</c:v>
                </c:pt>
                <c:pt idx="816">
                  <c:v>42832</c:v>
                </c:pt>
                <c:pt idx="817">
                  <c:v>42835</c:v>
                </c:pt>
                <c:pt idx="818">
                  <c:v>42836</c:v>
                </c:pt>
                <c:pt idx="819">
                  <c:v>42837</c:v>
                </c:pt>
                <c:pt idx="820">
                  <c:v>42838</c:v>
                </c:pt>
                <c:pt idx="821">
                  <c:v>42839</c:v>
                </c:pt>
                <c:pt idx="822">
                  <c:v>42842</c:v>
                </c:pt>
                <c:pt idx="823">
                  <c:v>42843</c:v>
                </c:pt>
                <c:pt idx="824">
                  <c:v>42844</c:v>
                </c:pt>
                <c:pt idx="825">
                  <c:v>42845</c:v>
                </c:pt>
                <c:pt idx="826">
                  <c:v>42846</c:v>
                </c:pt>
                <c:pt idx="827">
                  <c:v>42849</c:v>
                </c:pt>
                <c:pt idx="828">
                  <c:v>42850</c:v>
                </c:pt>
                <c:pt idx="829">
                  <c:v>42851</c:v>
                </c:pt>
                <c:pt idx="830">
                  <c:v>42852</c:v>
                </c:pt>
                <c:pt idx="831">
                  <c:v>42853</c:v>
                </c:pt>
                <c:pt idx="832">
                  <c:v>42856</c:v>
                </c:pt>
                <c:pt idx="833">
                  <c:v>42857</c:v>
                </c:pt>
                <c:pt idx="834">
                  <c:v>42858</c:v>
                </c:pt>
                <c:pt idx="835">
                  <c:v>42859</c:v>
                </c:pt>
                <c:pt idx="836">
                  <c:v>42860</c:v>
                </c:pt>
                <c:pt idx="837">
                  <c:v>42863</c:v>
                </c:pt>
                <c:pt idx="838">
                  <c:v>42864</c:v>
                </c:pt>
                <c:pt idx="839">
                  <c:v>42865</c:v>
                </c:pt>
                <c:pt idx="840">
                  <c:v>42866</c:v>
                </c:pt>
                <c:pt idx="841">
                  <c:v>42867</c:v>
                </c:pt>
                <c:pt idx="842">
                  <c:v>42870</c:v>
                </c:pt>
                <c:pt idx="843">
                  <c:v>42871</c:v>
                </c:pt>
                <c:pt idx="844">
                  <c:v>42872</c:v>
                </c:pt>
                <c:pt idx="845">
                  <c:v>42873</c:v>
                </c:pt>
                <c:pt idx="846">
                  <c:v>42874</c:v>
                </c:pt>
                <c:pt idx="847">
                  <c:v>42877</c:v>
                </c:pt>
                <c:pt idx="848">
                  <c:v>42878</c:v>
                </c:pt>
                <c:pt idx="849">
                  <c:v>42879</c:v>
                </c:pt>
                <c:pt idx="850">
                  <c:v>42880</c:v>
                </c:pt>
                <c:pt idx="851">
                  <c:v>42881</c:v>
                </c:pt>
                <c:pt idx="852">
                  <c:v>42885</c:v>
                </c:pt>
                <c:pt idx="853">
                  <c:v>42886</c:v>
                </c:pt>
                <c:pt idx="854">
                  <c:v>42887</c:v>
                </c:pt>
                <c:pt idx="855">
                  <c:v>42888</c:v>
                </c:pt>
                <c:pt idx="856">
                  <c:v>42891</c:v>
                </c:pt>
                <c:pt idx="857">
                  <c:v>42892</c:v>
                </c:pt>
                <c:pt idx="858">
                  <c:v>42893</c:v>
                </c:pt>
                <c:pt idx="859">
                  <c:v>42894</c:v>
                </c:pt>
                <c:pt idx="860">
                  <c:v>42895</c:v>
                </c:pt>
                <c:pt idx="861">
                  <c:v>42898</c:v>
                </c:pt>
                <c:pt idx="862">
                  <c:v>42899</c:v>
                </c:pt>
                <c:pt idx="863">
                  <c:v>42900</c:v>
                </c:pt>
                <c:pt idx="864">
                  <c:v>42901</c:v>
                </c:pt>
                <c:pt idx="865">
                  <c:v>42902</c:v>
                </c:pt>
                <c:pt idx="866">
                  <c:v>42905</c:v>
                </c:pt>
                <c:pt idx="867">
                  <c:v>42906</c:v>
                </c:pt>
                <c:pt idx="868">
                  <c:v>42907</c:v>
                </c:pt>
                <c:pt idx="869">
                  <c:v>42908</c:v>
                </c:pt>
                <c:pt idx="870">
                  <c:v>42909</c:v>
                </c:pt>
                <c:pt idx="871">
                  <c:v>42912</c:v>
                </c:pt>
                <c:pt idx="872">
                  <c:v>42913</c:v>
                </c:pt>
                <c:pt idx="873">
                  <c:v>42914</c:v>
                </c:pt>
                <c:pt idx="874">
                  <c:v>42915</c:v>
                </c:pt>
                <c:pt idx="875">
                  <c:v>42916</c:v>
                </c:pt>
                <c:pt idx="876">
                  <c:v>42919</c:v>
                </c:pt>
                <c:pt idx="877">
                  <c:v>42921</c:v>
                </c:pt>
                <c:pt idx="878">
                  <c:v>42922</c:v>
                </c:pt>
                <c:pt idx="879">
                  <c:v>42923</c:v>
                </c:pt>
                <c:pt idx="880">
                  <c:v>42926</c:v>
                </c:pt>
                <c:pt idx="881">
                  <c:v>42927</c:v>
                </c:pt>
                <c:pt idx="882">
                  <c:v>42928</c:v>
                </c:pt>
                <c:pt idx="883">
                  <c:v>42929</c:v>
                </c:pt>
                <c:pt idx="884">
                  <c:v>42930</c:v>
                </c:pt>
                <c:pt idx="885">
                  <c:v>42933</c:v>
                </c:pt>
                <c:pt idx="886">
                  <c:v>42934</c:v>
                </c:pt>
                <c:pt idx="887">
                  <c:v>42935</c:v>
                </c:pt>
                <c:pt idx="888">
                  <c:v>42936</c:v>
                </c:pt>
                <c:pt idx="889">
                  <c:v>42937</c:v>
                </c:pt>
                <c:pt idx="890">
                  <c:v>42940</c:v>
                </c:pt>
                <c:pt idx="891">
                  <c:v>42941</c:v>
                </c:pt>
                <c:pt idx="892">
                  <c:v>42942</c:v>
                </c:pt>
                <c:pt idx="893">
                  <c:v>42943</c:v>
                </c:pt>
                <c:pt idx="894">
                  <c:v>42944</c:v>
                </c:pt>
                <c:pt idx="895">
                  <c:v>42947</c:v>
                </c:pt>
                <c:pt idx="896">
                  <c:v>42948</c:v>
                </c:pt>
                <c:pt idx="897">
                  <c:v>42949</c:v>
                </c:pt>
                <c:pt idx="898">
                  <c:v>42950</c:v>
                </c:pt>
                <c:pt idx="899">
                  <c:v>42951</c:v>
                </c:pt>
                <c:pt idx="900">
                  <c:v>42954</c:v>
                </c:pt>
                <c:pt idx="901">
                  <c:v>42955</c:v>
                </c:pt>
                <c:pt idx="902">
                  <c:v>42956</c:v>
                </c:pt>
                <c:pt idx="903">
                  <c:v>42957</c:v>
                </c:pt>
                <c:pt idx="904">
                  <c:v>42958</c:v>
                </c:pt>
                <c:pt idx="905">
                  <c:v>42961</c:v>
                </c:pt>
                <c:pt idx="906">
                  <c:v>42962</c:v>
                </c:pt>
                <c:pt idx="907">
                  <c:v>42963</c:v>
                </c:pt>
                <c:pt idx="908">
                  <c:v>42964</c:v>
                </c:pt>
                <c:pt idx="909">
                  <c:v>42965</c:v>
                </c:pt>
                <c:pt idx="910">
                  <c:v>42968</c:v>
                </c:pt>
                <c:pt idx="911">
                  <c:v>42969</c:v>
                </c:pt>
                <c:pt idx="912">
                  <c:v>42970</c:v>
                </c:pt>
                <c:pt idx="913">
                  <c:v>42971</c:v>
                </c:pt>
                <c:pt idx="914">
                  <c:v>42972</c:v>
                </c:pt>
                <c:pt idx="915">
                  <c:v>42975</c:v>
                </c:pt>
                <c:pt idx="916">
                  <c:v>42976</c:v>
                </c:pt>
                <c:pt idx="917">
                  <c:v>42977</c:v>
                </c:pt>
                <c:pt idx="918">
                  <c:v>42978</c:v>
                </c:pt>
                <c:pt idx="919">
                  <c:v>42979</c:v>
                </c:pt>
                <c:pt idx="920">
                  <c:v>42983</c:v>
                </c:pt>
                <c:pt idx="921">
                  <c:v>42984</c:v>
                </c:pt>
                <c:pt idx="922">
                  <c:v>42985</c:v>
                </c:pt>
                <c:pt idx="923">
                  <c:v>42986</c:v>
                </c:pt>
                <c:pt idx="924">
                  <c:v>42989</c:v>
                </c:pt>
                <c:pt idx="925">
                  <c:v>42990</c:v>
                </c:pt>
                <c:pt idx="926">
                  <c:v>42991</c:v>
                </c:pt>
                <c:pt idx="927">
                  <c:v>42992</c:v>
                </c:pt>
                <c:pt idx="928">
                  <c:v>42993</c:v>
                </c:pt>
                <c:pt idx="929">
                  <c:v>42996</c:v>
                </c:pt>
                <c:pt idx="930">
                  <c:v>42997</c:v>
                </c:pt>
                <c:pt idx="931">
                  <c:v>42998</c:v>
                </c:pt>
                <c:pt idx="932">
                  <c:v>42999</c:v>
                </c:pt>
                <c:pt idx="933">
                  <c:v>43000</c:v>
                </c:pt>
                <c:pt idx="934">
                  <c:v>43003</c:v>
                </c:pt>
                <c:pt idx="935">
                  <c:v>43004</c:v>
                </c:pt>
                <c:pt idx="936">
                  <c:v>43005</c:v>
                </c:pt>
                <c:pt idx="937">
                  <c:v>43006</c:v>
                </c:pt>
                <c:pt idx="938">
                  <c:v>43007</c:v>
                </c:pt>
                <c:pt idx="939">
                  <c:v>43010</c:v>
                </c:pt>
                <c:pt idx="940">
                  <c:v>43011</c:v>
                </c:pt>
                <c:pt idx="941">
                  <c:v>43012</c:v>
                </c:pt>
                <c:pt idx="942">
                  <c:v>43013</c:v>
                </c:pt>
                <c:pt idx="943">
                  <c:v>43014</c:v>
                </c:pt>
                <c:pt idx="944">
                  <c:v>43018</c:v>
                </c:pt>
                <c:pt idx="945">
                  <c:v>43019</c:v>
                </c:pt>
                <c:pt idx="946">
                  <c:v>43020</c:v>
                </c:pt>
                <c:pt idx="947">
                  <c:v>43021</c:v>
                </c:pt>
                <c:pt idx="948">
                  <c:v>43024</c:v>
                </c:pt>
                <c:pt idx="949">
                  <c:v>43025</c:v>
                </c:pt>
                <c:pt idx="950">
                  <c:v>43026</c:v>
                </c:pt>
                <c:pt idx="951">
                  <c:v>43027</c:v>
                </c:pt>
                <c:pt idx="952">
                  <c:v>43028</c:v>
                </c:pt>
                <c:pt idx="953">
                  <c:v>43031</c:v>
                </c:pt>
                <c:pt idx="954">
                  <c:v>43032</c:v>
                </c:pt>
                <c:pt idx="955">
                  <c:v>43033</c:v>
                </c:pt>
                <c:pt idx="956">
                  <c:v>43034</c:v>
                </c:pt>
                <c:pt idx="957">
                  <c:v>43035</c:v>
                </c:pt>
                <c:pt idx="958">
                  <c:v>43038</c:v>
                </c:pt>
                <c:pt idx="959">
                  <c:v>43039</c:v>
                </c:pt>
                <c:pt idx="960">
                  <c:v>43040</c:v>
                </c:pt>
                <c:pt idx="961">
                  <c:v>43041</c:v>
                </c:pt>
                <c:pt idx="962">
                  <c:v>43042</c:v>
                </c:pt>
                <c:pt idx="963">
                  <c:v>43045</c:v>
                </c:pt>
                <c:pt idx="964">
                  <c:v>43046</c:v>
                </c:pt>
                <c:pt idx="965">
                  <c:v>43047</c:v>
                </c:pt>
                <c:pt idx="966">
                  <c:v>43048</c:v>
                </c:pt>
                <c:pt idx="967">
                  <c:v>43049</c:v>
                </c:pt>
                <c:pt idx="968">
                  <c:v>43052</c:v>
                </c:pt>
                <c:pt idx="969">
                  <c:v>43053</c:v>
                </c:pt>
                <c:pt idx="970">
                  <c:v>43054</c:v>
                </c:pt>
                <c:pt idx="971">
                  <c:v>43055</c:v>
                </c:pt>
                <c:pt idx="972">
                  <c:v>43056</c:v>
                </c:pt>
                <c:pt idx="973">
                  <c:v>43059</c:v>
                </c:pt>
                <c:pt idx="974">
                  <c:v>43060</c:v>
                </c:pt>
                <c:pt idx="975">
                  <c:v>43061</c:v>
                </c:pt>
                <c:pt idx="976">
                  <c:v>43066</c:v>
                </c:pt>
                <c:pt idx="977">
                  <c:v>43067</c:v>
                </c:pt>
                <c:pt idx="978">
                  <c:v>43068</c:v>
                </c:pt>
                <c:pt idx="979">
                  <c:v>43069</c:v>
                </c:pt>
                <c:pt idx="980">
                  <c:v>43070</c:v>
                </c:pt>
                <c:pt idx="981">
                  <c:v>43073</c:v>
                </c:pt>
                <c:pt idx="982">
                  <c:v>43074</c:v>
                </c:pt>
                <c:pt idx="983">
                  <c:v>43075</c:v>
                </c:pt>
                <c:pt idx="984">
                  <c:v>43076</c:v>
                </c:pt>
                <c:pt idx="985">
                  <c:v>43077</c:v>
                </c:pt>
                <c:pt idx="986">
                  <c:v>43080</c:v>
                </c:pt>
                <c:pt idx="987">
                  <c:v>43081</c:v>
                </c:pt>
                <c:pt idx="988">
                  <c:v>43082</c:v>
                </c:pt>
                <c:pt idx="989">
                  <c:v>43083</c:v>
                </c:pt>
                <c:pt idx="990">
                  <c:v>43084</c:v>
                </c:pt>
                <c:pt idx="991">
                  <c:v>43087</c:v>
                </c:pt>
                <c:pt idx="992">
                  <c:v>43088</c:v>
                </c:pt>
                <c:pt idx="993">
                  <c:v>43089</c:v>
                </c:pt>
                <c:pt idx="994">
                  <c:v>43090</c:v>
                </c:pt>
                <c:pt idx="995">
                  <c:v>43091</c:v>
                </c:pt>
                <c:pt idx="996">
                  <c:v>43095</c:v>
                </c:pt>
                <c:pt idx="997">
                  <c:v>43096</c:v>
                </c:pt>
                <c:pt idx="998">
                  <c:v>43097</c:v>
                </c:pt>
                <c:pt idx="999">
                  <c:v>43098</c:v>
                </c:pt>
                <c:pt idx="1000">
                  <c:v>43102</c:v>
                </c:pt>
                <c:pt idx="1001">
                  <c:v>43103</c:v>
                </c:pt>
                <c:pt idx="1002">
                  <c:v>43104</c:v>
                </c:pt>
                <c:pt idx="1003">
                  <c:v>43105</c:v>
                </c:pt>
                <c:pt idx="1004">
                  <c:v>43108</c:v>
                </c:pt>
                <c:pt idx="1005">
                  <c:v>43109</c:v>
                </c:pt>
                <c:pt idx="1006">
                  <c:v>43110</c:v>
                </c:pt>
                <c:pt idx="1007">
                  <c:v>43111</c:v>
                </c:pt>
                <c:pt idx="1008">
                  <c:v>43112</c:v>
                </c:pt>
                <c:pt idx="1009">
                  <c:v>43116</c:v>
                </c:pt>
                <c:pt idx="1010">
                  <c:v>43117</c:v>
                </c:pt>
                <c:pt idx="1011">
                  <c:v>43118</c:v>
                </c:pt>
                <c:pt idx="1012">
                  <c:v>43119</c:v>
                </c:pt>
                <c:pt idx="1013">
                  <c:v>43122</c:v>
                </c:pt>
                <c:pt idx="1014">
                  <c:v>43123</c:v>
                </c:pt>
                <c:pt idx="1015">
                  <c:v>43124</c:v>
                </c:pt>
                <c:pt idx="1016">
                  <c:v>43125</c:v>
                </c:pt>
                <c:pt idx="1017">
                  <c:v>43126</c:v>
                </c:pt>
                <c:pt idx="1018">
                  <c:v>43129</c:v>
                </c:pt>
                <c:pt idx="1019">
                  <c:v>43130</c:v>
                </c:pt>
                <c:pt idx="1020">
                  <c:v>43131</c:v>
                </c:pt>
                <c:pt idx="1021">
                  <c:v>43132</c:v>
                </c:pt>
                <c:pt idx="1022">
                  <c:v>43133</c:v>
                </c:pt>
                <c:pt idx="1023">
                  <c:v>43136</c:v>
                </c:pt>
                <c:pt idx="1024">
                  <c:v>43137</c:v>
                </c:pt>
                <c:pt idx="1025">
                  <c:v>43138</c:v>
                </c:pt>
                <c:pt idx="1026">
                  <c:v>43139</c:v>
                </c:pt>
                <c:pt idx="1027">
                  <c:v>43140</c:v>
                </c:pt>
                <c:pt idx="1028">
                  <c:v>43143</c:v>
                </c:pt>
                <c:pt idx="1029">
                  <c:v>43144</c:v>
                </c:pt>
                <c:pt idx="1030">
                  <c:v>43145</c:v>
                </c:pt>
                <c:pt idx="1031">
                  <c:v>43146</c:v>
                </c:pt>
                <c:pt idx="1032">
                  <c:v>43147</c:v>
                </c:pt>
                <c:pt idx="1033">
                  <c:v>43151</c:v>
                </c:pt>
                <c:pt idx="1034">
                  <c:v>43152</c:v>
                </c:pt>
                <c:pt idx="1035">
                  <c:v>43153</c:v>
                </c:pt>
                <c:pt idx="1036">
                  <c:v>43154</c:v>
                </c:pt>
                <c:pt idx="1037">
                  <c:v>43157</c:v>
                </c:pt>
                <c:pt idx="1038">
                  <c:v>43158</c:v>
                </c:pt>
                <c:pt idx="1039">
                  <c:v>43159</c:v>
                </c:pt>
                <c:pt idx="1040">
                  <c:v>43160</c:v>
                </c:pt>
                <c:pt idx="1041">
                  <c:v>43161</c:v>
                </c:pt>
                <c:pt idx="1042">
                  <c:v>43164</c:v>
                </c:pt>
                <c:pt idx="1043">
                  <c:v>43165</c:v>
                </c:pt>
                <c:pt idx="1044">
                  <c:v>43166</c:v>
                </c:pt>
                <c:pt idx="1045">
                  <c:v>43167</c:v>
                </c:pt>
                <c:pt idx="1046">
                  <c:v>43168</c:v>
                </c:pt>
                <c:pt idx="1047">
                  <c:v>43171</c:v>
                </c:pt>
                <c:pt idx="1048">
                  <c:v>43172</c:v>
                </c:pt>
                <c:pt idx="1049">
                  <c:v>43173</c:v>
                </c:pt>
                <c:pt idx="1050">
                  <c:v>43174</c:v>
                </c:pt>
                <c:pt idx="1051">
                  <c:v>43175</c:v>
                </c:pt>
                <c:pt idx="1052">
                  <c:v>43178</c:v>
                </c:pt>
                <c:pt idx="1053">
                  <c:v>43179</c:v>
                </c:pt>
                <c:pt idx="1054">
                  <c:v>43180</c:v>
                </c:pt>
                <c:pt idx="1055">
                  <c:v>43181</c:v>
                </c:pt>
                <c:pt idx="1056">
                  <c:v>43182</c:v>
                </c:pt>
                <c:pt idx="1057">
                  <c:v>43185</c:v>
                </c:pt>
                <c:pt idx="1058">
                  <c:v>43186</c:v>
                </c:pt>
                <c:pt idx="1059">
                  <c:v>43187</c:v>
                </c:pt>
                <c:pt idx="1060">
                  <c:v>43188</c:v>
                </c:pt>
                <c:pt idx="1061">
                  <c:v>43189</c:v>
                </c:pt>
                <c:pt idx="1062">
                  <c:v>43192</c:v>
                </c:pt>
                <c:pt idx="1063">
                  <c:v>43193</c:v>
                </c:pt>
                <c:pt idx="1064">
                  <c:v>43194</c:v>
                </c:pt>
                <c:pt idx="1065">
                  <c:v>43195</c:v>
                </c:pt>
                <c:pt idx="1066">
                  <c:v>43196</c:v>
                </c:pt>
                <c:pt idx="1067">
                  <c:v>43199</c:v>
                </c:pt>
                <c:pt idx="1068">
                  <c:v>43200</c:v>
                </c:pt>
                <c:pt idx="1069">
                  <c:v>43201</c:v>
                </c:pt>
                <c:pt idx="1070">
                  <c:v>43202</c:v>
                </c:pt>
                <c:pt idx="1071">
                  <c:v>43203</c:v>
                </c:pt>
                <c:pt idx="1072">
                  <c:v>43206</c:v>
                </c:pt>
                <c:pt idx="1073">
                  <c:v>43207</c:v>
                </c:pt>
                <c:pt idx="1074">
                  <c:v>43208</c:v>
                </c:pt>
                <c:pt idx="1075">
                  <c:v>43209</c:v>
                </c:pt>
                <c:pt idx="1076">
                  <c:v>43210</c:v>
                </c:pt>
                <c:pt idx="1077">
                  <c:v>43213</c:v>
                </c:pt>
                <c:pt idx="1078">
                  <c:v>43214</c:v>
                </c:pt>
                <c:pt idx="1079">
                  <c:v>43215</c:v>
                </c:pt>
                <c:pt idx="1080">
                  <c:v>43216</c:v>
                </c:pt>
                <c:pt idx="1081">
                  <c:v>43217</c:v>
                </c:pt>
                <c:pt idx="1082">
                  <c:v>43220</c:v>
                </c:pt>
                <c:pt idx="1083">
                  <c:v>43221</c:v>
                </c:pt>
                <c:pt idx="1084">
                  <c:v>43222</c:v>
                </c:pt>
                <c:pt idx="1085">
                  <c:v>43223</c:v>
                </c:pt>
                <c:pt idx="1086">
                  <c:v>43224</c:v>
                </c:pt>
                <c:pt idx="1087">
                  <c:v>43227</c:v>
                </c:pt>
                <c:pt idx="1088">
                  <c:v>43228</c:v>
                </c:pt>
                <c:pt idx="1089">
                  <c:v>43229</c:v>
                </c:pt>
                <c:pt idx="1090">
                  <c:v>43230</c:v>
                </c:pt>
                <c:pt idx="1091">
                  <c:v>43231</c:v>
                </c:pt>
                <c:pt idx="1092">
                  <c:v>43234</c:v>
                </c:pt>
                <c:pt idx="1093">
                  <c:v>43235</c:v>
                </c:pt>
                <c:pt idx="1094">
                  <c:v>43236</c:v>
                </c:pt>
                <c:pt idx="1095">
                  <c:v>43237</c:v>
                </c:pt>
                <c:pt idx="1096">
                  <c:v>43238</c:v>
                </c:pt>
                <c:pt idx="1097">
                  <c:v>43241</c:v>
                </c:pt>
                <c:pt idx="1098">
                  <c:v>43242</c:v>
                </c:pt>
                <c:pt idx="1099">
                  <c:v>43243</c:v>
                </c:pt>
                <c:pt idx="1100">
                  <c:v>43244</c:v>
                </c:pt>
                <c:pt idx="1101">
                  <c:v>43245</c:v>
                </c:pt>
                <c:pt idx="1102">
                  <c:v>43249</c:v>
                </c:pt>
                <c:pt idx="1103">
                  <c:v>43250</c:v>
                </c:pt>
                <c:pt idx="1104">
                  <c:v>43251</c:v>
                </c:pt>
                <c:pt idx="1105">
                  <c:v>43252</c:v>
                </c:pt>
                <c:pt idx="1106">
                  <c:v>43255</c:v>
                </c:pt>
                <c:pt idx="1107">
                  <c:v>43256</c:v>
                </c:pt>
                <c:pt idx="1108">
                  <c:v>43257</c:v>
                </c:pt>
                <c:pt idx="1109">
                  <c:v>43258</c:v>
                </c:pt>
                <c:pt idx="1110">
                  <c:v>43259</c:v>
                </c:pt>
                <c:pt idx="1111">
                  <c:v>43262</c:v>
                </c:pt>
                <c:pt idx="1112">
                  <c:v>43263</c:v>
                </c:pt>
                <c:pt idx="1113">
                  <c:v>43264</c:v>
                </c:pt>
                <c:pt idx="1114">
                  <c:v>43265</c:v>
                </c:pt>
                <c:pt idx="1115">
                  <c:v>43266</c:v>
                </c:pt>
                <c:pt idx="1116">
                  <c:v>43269</c:v>
                </c:pt>
                <c:pt idx="1117">
                  <c:v>43270</c:v>
                </c:pt>
                <c:pt idx="1118">
                  <c:v>43271</c:v>
                </c:pt>
                <c:pt idx="1119">
                  <c:v>43272</c:v>
                </c:pt>
                <c:pt idx="1120">
                  <c:v>43273</c:v>
                </c:pt>
                <c:pt idx="1121">
                  <c:v>43276</c:v>
                </c:pt>
                <c:pt idx="1122">
                  <c:v>43277</c:v>
                </c:pt>
                <c:pt idx="1123">
                  <c:v>43278</c:v>
                </c:pt>
                <c:pt idx="1124">
                  <c:v>43279</c:v>
                </c:pt>
                <c:pt idx="1125">
                  <c:v>43280</c:v>
                </c:pt>
                <c:pt idx="1126">
                  <c:v>43283</c:v>
                </c:pt>
                <c:pt idx="1127">
                  <c:v>43284</c:v>
                </c:pt>
                <c:pt idx="1128">
                  <c:v>43286</c:v>
                </c:pt>
                <c:pt idx="1129">
                  <c:v>43287</c:v>
                </c:pt>
                <c:pt idx="1130">
                  <c:v>43290</c:v>
                </c:pt>
                <c:pt idx="1131">
                  <c:v>43291</c:v>
                </c:pt>
                <c:pt idx="1132">
                  <c:v>43292</c:v>
                </c:pt>
                <c:pt idx="1133">
                  <c:v>43293</c:v>
                </c:pt>
                <c:pt idx="1134">
                  <c:v>43294</c:v>
                </c:pt>
                <c:pt idx="1135">
                  <c:v>43297</c:v>
                </c:pt>
                <c:pt idx="1136">
                  <c:v>43298</c:v>
                </c:pt>
                <c:pt idx="1137">
                  <c:v>43299</c:v>
                </c:pt>
                <c:pt idx="1138">
                  <c:v>43300</c:v>
                </c:pt>
                <c:pt idx="1139">
                  <c:v>43301</c:v>
                </c:pt>
                <c:pt idx="1140">
                  <c:v>43304</c:v>
                </c:pt>
                <c:pt idx="1141">
                  <c:v>43305</c:v>
                </c:pt>
                <c:pt idx="1142">
                  <c:v>43306</c:v>
                </c:pt>
                <c:pt idx="1143">
                  <c:v>43307</c:v>
                </c:pt>
                <c:pt idx="1144">
                  <c:v>43308</c:v>
                </c:pt>
                <c:pt idx="1145">
                  <c:v>43311</c:v>
                </c:pt>
                <c:pt idx="1146">
                  <c:v>43312</c:v>
                </c:pt>
                <c:pt idx="1147">
                  <c:v>43313</c:v>
                </c:pt>
                <c:pt idx="1148">
                  <c:v>43314</c:v>
                </c:pt>
                <c:pt idx="1149">
                  <c:v>43315</c:v>
                </c:pt>
                <c:pt idx="1150">
                  <c:v>43318</c:v>
                </c:pt>
                <c:pt idx="1151">
                  <c:v>43319</c:v>
                </c:pt>
                <c:pt idx="1152">
                  <c:v>43320</c:v>
                </c:pt>
                <c:pt idx="1153">
                  <c:v>43321</c:v>
                </c:pt>
                <c:pt idx="1154">
                  <c:v>43322</c:v>
                </c:pt>
                <c:pt idx="1155">
                  <c:v>43325</c:v>
                </c:pt>
                <c:pt idx="1156">
                  <c:v>43326</c:v>
                </c:pt>
                <c:pt idx="1157">
                  <c:v>43327</c:v>
                </c:pt>
                <c:pt idx="1158">
                  <c:v>43328</c:v>
                </c:pt>
                <c:pt idx="1159">
                  <c:v>43329</c:v>
                </c:pt>
                <c:pt idx="1160">
                  <c:v>43332</c:v>
                </c:pt>
                <c:pt idx="1161">
                  <c:v>43333</c:v>
                </c:pt>
                <c:pt idx="1162">
                  <c:v>43334</c:v>
                </c:pt>
                <c:pt idx="1163">
                  <c:v>43335</c:v>
                </c:pt>
                <c:pt idx="1164">
                  <c:v>43336</c:v>
                </c:pt>
                <c:pt idx="1165">
                  <c:v>43339</c:v>
                </c:pt>
                <c:pt idx="1166">
                  <c:v>43340</c:v>
                </c:pt>
                <c:pt idx="1167">
                  <c:v>43341</c:v>
                </c:pt>
                <c:pt idx="1168">
                  <c:v>43342</c:v>
                </c:pt>
                <c:pt idx="1169">
                  <c:v>43343</c:v>
                </c:pt>
                <c:pt idx="1170">
                  <c:v>43347</c:v>
                </c:pt>
                <c:pt idx="1171">
                  <c:v>43348</c:v>
                </c:pt>
                <c:pt idx="1172">
                  <c:v>43349</c:v>
                </c:pt>
                <c:pt idx="1173">
                  <c:v>43350</c:v>
                </c:pt>
                <c:pt idx="1174">
                  <c:v>43353</c:v>
                </c:pt>
                <c:pt idx="1175">
                  <c:v>43354</c:v>
                </c:pt>
                <c:pt idx="1176">
                  <c:v>43355</c:v>
                </c:pt>
                <c:pt idx="1177">
                  <c:v>43356</c:v>
                </c:pt>
                <c:pt idx="1178">
                  <c:v>43357</c:v>
                </c:pt>
                <c:pt idx="1179">
                  <c:v>43360</c:v>
                </c:pt>
                <c:pt idx="1180">
                  <c:v>43361</c:v>
                </c:pt>
                <c:pt idx="1181">
                  <c:v>43362</c:v>
                </c:pt>
                <c:pt idx="1182">
                  <c:v>43363</c:v>
                </c:pt>
                <c:pt idx="1183">
                  <c:v>43364</c:v>
                </c:pt>
                <c:pt idx="1184">
                  <c:v>43367</c:v>
                </c:pt>
                <c:pt idx="1185">
                  <c:v>43368</c:v>
                </c:pt>
                <c:pt idx="1186">
                  <c:v>43369</c:v>
                </c:pt>
                <c:pt idx="1187">
                  <c:v>43370</c:v>
                </c:pt>
                <c:pt idx="1188">
                  <c:v>43371</c:v>
                </c:pt>
                <c:pt idx="1189">
                  <c:v>43374</c:v>
                </c:pt>
                <c:pt idx="1190">
                  <c:v>43375</c:v>
                </c:pt>
                <c:pt idx="1191">
                  <c:v>43376</c:v>
                </c:pt>
                <c:pt idx="1192">
                  <c:v>43377</c:v>
                </c:pt>
                <c:pt idx="1193">
                  <c:v>43378</c:v>
                </c:pt>
                <c:pt idx="1194">
                  <c:v>43382</c:v>
                </c:pt>
                <c:pt idx="1195">
                  <c:v>43383</c:v>
                </c:pt>
                <c:pt idx="1196">
                  <c:v>43384</c:v>
                </c:pt>
                <c:pt idx="1197">
                  <c:v>43385</c:v>
                </c:pt>
                <c:pt idx="1198">
                  <c:v>43388</c:v>
                </c:pt>
                <c:pt idx="1199">
                  <c:v>43389</c:v>
                </c:pt>
                <c:pt idx="1200">
                  <c:v>43390</c:v>
                </c:pt>
                <c:pt idx="1201">
                  <c:v>43391</c:v>
                </c:pt>
                <c:pt idx="1202">
                  <c:v>43392</c:v>
                </c:pt>
                <c:pt idx="1203">
                  <c:v>43395</c:v>
                </c:pt>
                <c:pt idx="1204">
                  <c:v>43396</c:v>
                </c:pt>
                <c:pt idx="1205">
                  <c:v>43397</c:v>
                </c:pt>
                <c:pt idx="1206">
                  <c:v>43398</c:v>
                </c:pt>
                <c:pt idx="1207">
                  <c:v>43399</c:v>
                </c:pt>
                <c:pt idx="1208">
                  <c:v>43402</c:v>
                </c:pt>
                <c:pt idx="1209">
                  <c:v>43403</c:v>
                </c:pt>
                <c:pt idx="1210">
                  <c:v>43404</c:v>
                </c:pt>
                <c:pt idx="1211">
                  <c:v>43405</c:v>
                </c:pt>
                <c:pt idx="1212">
                  <c:v>43406</c:v>
                </c:pt>
                <c:pt idx="1213">
                  <c:v>43409</c:v>
                </c:pt>
                <c:pt idx="1214">
                  <c:v>43410</c:v>
                </c:pt>
                <c:pt idx="1215">
                  <c:v>43411</c:v>
                </c:pt>
                <c:pt idx="1216">
                  <c:v>43412</c:v>
                </c:pt>
                <c:pt idx="1217">
                  <c:v>43413</c:v>
                </c:pt>
                <c:pt idx="1218">
                  <c:v>43416</c:v>
                </c:pt>
                <c:pt idx="1219">
                  <c:v>43417</c:v>
                </c:pt>
                <c:pt idx="1220">
                  <c:v>43418</c:v>
                </c:pt>
                <c:pt idx="1221">
                  <c:v>43419</c:v>
                </c:pt>
                <c:pt idx="1222">
                  <c:v>43420</c:v>
                </c:pt>
                <c:pt idx="1223">
                  <c:v>43423</c:v>
                </c:pt>
                <c:pt idx="1224">
                  <c:v>43424</c:v>
                </c:pt>
                <c:pt idx="1225">
                  <c:v>43425</c:v>
                </c:pt>
                <c:pt idx="1226">
                  <c:v>43430</c:v>
                </c:pt>
                <c:pt idx="1227">
                  <c:v>43431</c:v>
                </c:pt>
                <c:pt idx="1228">
                  <c:v>43432</c:v>
                </c:pt>
                <c:pt idx="1229">
                  <c:v>43433</c:v>
                </c:pt>
                <c:pt idx="1230">
                  <c:v>43434</c:v>
                </c:pt>
                <c:pt idx="1231">
                  <c:v>43437</c:v>
                </c:pt>
                <c:pt idx="1232">
                  <c:v>43438</c:v>
                </c:pt>
                <c:pt idx="1233">
                  <c:v>43439</c:v>
                </c:pt>
                <c:pt idx="1234">
                  <c:v>43440</c:v>
                </c:pt>
                <c:pt idx="1235">
                  <c:v>43441</c:v>
                </c:pt>
                <c:pt idx="1236">
                  <c:v>43444</c:v>
                </c:pt>
                <c:pt idx="1237">
                  <c:v>43445</c:v>
                </c:pt>
                <c:pt idx="1238">
                  <c:v>43446</c:v>
                </c:pt>
                <c:pt idx="1239">
                  <c:v>43447</c:v>
                </c:pt>
                <c:pt idx="1240">
                  <c:v>43448</c:v>
                </c:pt>
                <c:pt idx="1241">
                  <c:v>43451</c:v>
                </c:pt>
                <c:pt idx="1242">
                  <c:v>43452</c:v>
                </c:pt>
                <c:pt idx="1243">
                  <c:v>43453</c:v>
                </c:pt>
                <c:pt idx="1244">
                  <c:v>43454</c:v>
                </c:pt>
                <c:pt idx="1245">
                  <c:v>43455</c:v>
                </c:pt>
                <c:pt idx="1246">
                  <c:v>43460</c:v>
                </c:pt>
                <c:pt idx="1247">
                  <c:v>43461</c:v>
                </c:pt>
                <c:pt idx="1248">
                  <c:v>43462</c:v>
                </c:pt>
                <c:pt idx="1249">
                  <c:v>43467</c:v>
                </c:pt>
                <c:pt idx="1250">
                  <c:v>43468</c:v>
                </c:pt>
                <c:pt idx="1251">
                  <c:v>43469</c:v>
                </c:pt>
                <c:pt idx="1252">
                  <c:v>43472</c:v>
                </c:pt>
                <c:pt idx="1253">
                  <c:v>43473</c:v>
                </c:pt>
                <c:pt idx="1254">
                  <c:v>43474</c:v>
                </c:pt>
                <c:pt idx="1255">
                  <c:v>43475</c:v>
                </c:pt>
                <c:pt idx="1256">
                  <c:v>43476</c:v>
                </c:pt>
                <c:pt idx="1257">
                  <c:v>43479</c:v>
                </c:pt>
                <c:pt idx="1258">
                  <c:v>43480</c:v>
                </c:pt>
                <c:pt idx="1259">
                  <c:v>43481</c:v>
                </c:pt>
                <c:pt idx="1260">
                  <c:v>43482</c:v>
                </c:pt>
                <c:pt idx="1261">
                  <c:v>43483</c:v>
                </c:pt>
                <c:pt idx="1262">
                  <c:v>43487</c:v>
                </c:pt>
                <c:pt idx="1263">
                  <c:v>43488</c:v>
                </c:pt>
                <c:pt idx="1264">
                  <c:v>43489</c:v>
                </c:pt>
                <c:pt idx="1265">
                  <c:v>43490</c:v>
                </c:pt>
                <c:pt idx="1266">
                  <c:v>43493</c:v>
                </c:pt>
                <c:pt idx="1267">
                  <c:v>43494</c:v>
                </c:pt>
                <c:pt idx="1268">
                  <c:v>43495</c:v>
                </c:pt>
                <c:pt idx="1269">
                  <c:v>43496</c:v>
                </c:pt>
                <c:pt idx="1270">
                  <c:v>43497</c:v>
                </c:pt>
                <c:pt idx="1271">
                  <c:v>43500</c:v>
                </c:pt>
                <c:pt idx="1272">
                  <c:v>43501</c:v>
                </c:pt>
                <c:pt idx="1273">
                  <c:v>43502</c:v>
                </c:pt>
                <c:pt idx="1274">
                  <c:v>43503</c:v>
                </c:pt>
                <c:pt idx="1275">
                  <c:v>43504</c:v>
                </c:pt>
                <c:pt idx="1276">
                  <c:v>43507</c:v>
                </c:pt>
                <c:pt idx="1277">
                  <c:v>43508</c:v>
                </c:pt>
                <c:pt idx="1278">
                  <c:v>43509</c:v>
                </c:pt>
                <c:pt idx="1279">
                  <c:v>43510</c:v>
                </c:pt>
                <c:pt idx="1280">
                  <c:v>43511</c:v>
                </c:pt>
                <c:pt idx="1281">
                  <c:v>43515</c:v>
                </c:pt>
                <c:pt idx="1282">
                  <c:v>43516</c:v>
                </c:pt>
                <c:pt idx="1283">
                  <c:v>43517</c:v>
                </c:pt>
                <c:pt idx="1284">
                  <c:v>43518</c:v>
                </c:pt>
                <c:pt idx="1285">
                  <c:v>43521</c:v>
                </c:pt>
                <c:pt idx="1286">
                  <c:v>43522</c:v>
                </c:pt>
                <c:pt idx="1287">
                  <c:v>43523</c:v>
                </c:pt>
                <c:pt idx="1288">
                  <c:v>43524</c:v>
                </c:pt>
                <c:pt idx="1289">
                  <c:v>43525</c:v>
                </c:pt>
                <c:pt idx="1290">
                  <c:v>43528</c:v>
                </c:pt>
                <c:pt idx="1291">
                  <c:v>43529</c:v>
                </c:pt>
                <c:pt idx="1292">
                  <c:v>43530</c:v>
                </c:pt>
                <c:pt idx="1293">
                  <c:v>43531</c:v>
                </c:pt>
                <c:pt idx="1294">
                  <c:v>43532</c:v>
                </c:pt>
                <c:pt idx="1295">
                  <c:v>43535</c:v>
                </c:pt>
                <c:pt idx="1296">
                  <c:v>43536</c:v>
                </c:pt>
                <c:pt idx="1297">
                  <c:v>43537</c:v>
                </c:pt>
                <c:pt idx="1298">
                  <c:v>43538</c:v>
                </c:pt>
                <c:pt idx="1299">
                  <c:v>43539</c:v>
                </c:pt>
                <c:pt idx="1300">
                  <c:v>43542</c:v>
                </c:pt>
                <c:pt idx="1301">
                  <c:v>43543</c:v>
                </c:pt>
                <c:pt idx="1302">
                  <c:v>43544</c:v>
                </c:pt>
                <c:pt idx="1303">
                  <c:v>43545</c:v>
                </c:pt>
                <c:pt idx="1304">
                  <c:v>43546</c:v>
                </c:pt>
                <c:pt idx="1305">
                  <c:v>43549</c:v>
                </c:pt>
                <c:pt idx="1306">
                  <c:v>43550</c:v>
                </c:pt>
                <c:pt idx="1307">
                  <c:v>43551</c:v>
                </c:pt>
                <c:pt idx="1308">
                  <c:v>43552</c:v>
                </c:pt>
                <c:pt idx="1309">
                  <c:v>43553</c:v>
                </c:pt>
                <c:pt idx="1310">
                  <c:v>43556</c:v>
                </c:pt>
                <c:pt idx="1311">
                  <c:v>43557</c:v>
                </c:pt>
                <c:pt idx="1312">
                  <c:v>43558</c:v>
                </c:pt>
                <c:pt idx="1313">
                  <c:v>43559</c:v>
                </c:pt>
                <c:pt idx="1314">
                  <c:v>43560</c:v>
                </c:pt>
                <c:pt idx="1315">
                  <c:v>43563</c:v>
                </c:pt>
                <c:pt idx="1316">
                  <c:v>43564</c:v>
                </c:pt>
                <c:pt idx="1317">
                  <c:v>43565</c:v>
                </c:pt>
                <c:pt idx="1318">
                  <c:v>43566</c:v>
                </c:pt>
                <c:pt idx="1319">
                  <c:v>43567</c:v>
                </c:pt>
                <c:pt idx="1320">
                  <c:v>43570</c:v>
                </c:pt>
                <c:pt idx="1321">
                  <c:v>43571</c:v>
                </c:pt>
                <c:pt idx="1322">
                  <c:v>43572</c:v>
                </c:pt>
                <c:pt idx="1323">
                  <c:v>43573</c:v>
                </c:pt>
                <c:pt idx="1324">
                  <c:v>43574</c:v>
                </c:pt>
                <c:pt idx="1325">
                  <c:v>43577</c:v>
                </c:pt>
                <c:pt idx="1326">
                  <c:v>43578</c:v>
                </c:pt>
                <c:pt idx="1327">
                  <c:v>43579</c:v>
                </c:pt>
                <c:pt idx="1328">
                  <c:v>43580</c:v>
                </c:pt>
                <c:pt idx="1329">
                  <c:v>43581</c:v>
                </c:pt>
                <c:pt idx="1330">
                  <c:v>43584</c:v>
                </c:pt>
                <c:pt idx="1331">
                  <c:v>43585</c:v>
                </c:pt>
                <c:pt idx="1332">
                  <c:v>43586</c:v>
                </c:pt>
                <c:pt idx="1333">
                  <c:v>43587</c:v>
                </c:pt>
                <c:pt idx="1334">
                  <c:v>43588</c:v>
                </c:pt>
                <c:pt idx="1335">
                  <c:v>43591</c:v>
                </c:pt>
                <c:pt idx="1336">
                  <c:v>43592</c:v>
                </c:pt>
                <c:pt idx="1337">
                  <c:v>43593</c:v>
                </c:pt>
                <c:pt idx="1338">
                  <c:v>43594</c:v>
                </c:pt>
                <c:pt idx="1339">
                  <c:v>43595</c:v>
                </c:pt>
                <c:pt idx="1340">
                  <c:v>43598</c:v>
                </c:pt>
                <c:pt idx="1341">
                  <c:v>43599</c:v>
                </c:pt>
                <c:pt idx="1342">
                  <c:v>43600</c:v>
                </c:pt>
                <c:pt idx="1343">
                  <c:v>43601</c:v>
                </c:pt>
                <c:pt idx="1344">
                  <c:v>43602</c:v>
                </c:pt>
                <c:pt idx="1345">
                  <c:v>43605</c:v>
                </c:pt>
                <c:pt idx="1346">
                  <c:v>43606</c:v>
                </c:pt>
                <c:pt idx="1347">
                  <c:v>43607</c:v>
                </c:pt>
                <c:pt idx="1348">
                  <c:v>43608</c:v>
                </c:pt>
                <c:pt idx="1349">
                  <c:v>43609</c:v>
                </c:pt>
                <c:pt idx="1350">
                  <c:v>43613</c:v>
                </c:pt>
                <c:pt idx="1351">
                  <c:v>43614</c:v>
                </c:pt>
                <c:pt idx="1352">
                  <c:v>43615</c:v>
                </c:pt>
                <c:pt idx="1353">
                  <c:v>43616</c:v>
                </c:pt>
                <c:pt idx="1354">
                  <c:v>43619</c:v>
                </c:pt>
                <c:pt idx="1355">
                  <c:v>43620</c:v>
                </c:pt>
                <c:pt idx="1356">
                  <c:v>43621</c:v>
                </c:pt>
                <c:pt idx="1357">
                  <c:v>43622</c:v>
                </c:pt>
                <c:pt idx="1358">
                  <c:v>43623</c:v>
                </c:pt>
                <c:pt idx="1359">
                  <c:v>43626</c:v>
                </c:pt>
                <c:pt idx="1360">
                  <c:v>43627</c:v>
                </c:pt>
                <c:pt idx="1361">
                  <c:v>43628</c:v>
                </c:pt>
                <c:pt idx="1362">
                  <c:v>43629</c:v>
                </c:pt>
                <c:pt idx="1363">
                  <c:v>43630</c:v>
                </c:pt>
                <c:pt idx="1364">
                  <c:v>43633</c:v>
                </c:pt>
                <c:pt idx="1365">
                  <c:v>43634</c:v>
                </c:pt>
                <c:pt idx="1366">
                  <c:v>43635</c:v>
                </c:pt>
                <c:pt idx="1367">
                  <c:v>43636</c:v>
                </c:pt>
                <c:pt idx="1368">
                  <c:v>43637</c:v>
                </c:pt>
                <c:pt idx="1369">
                  <c:v>43640</c:v>
                </c:pt>
                <c:pt idx="1370">
                  <c:v>43641</c:v>
                </c:pt>
                <c:pt idx="1371">
                  <c:v>43642</c:v>
                </c:pt>
                <c:pt idx="1372">
                  <c:v>43643</c:v>
                </c:pt>
                <c:pt idx="1373">
                  <c:v>43644</c:v>
                </c:pt>
                <c:pt idx="1374">
                  <c:v>43647</c:v>
                </c:pt>
                <c:pt idx="1375">
                  <c:v>43648</c:v>
                </c:pt>
                <c:pt idx="1376">
                  <c:v>43649</c:v>
                </c:pt>
                <c:pt idx="1377">
                  <c:v>43651</c:v>
                </c:pt>
                <c:pt idx="1378">
                  <c:v>43654</c:v>
                </c:pt>
                <c:pt idx="1379">
                  <c:v>43655</c:v>
                </c:pt>
                <c:pt idx="1380">
                  <c:v>43656</c:v>
                </c:pt>
                <c:pt idx="1381">
                  <c:v>43657</c:v>
                </c:pt>
                <c:pt idx="1382">
                  <c:v>43658</c:v>
                </c:pt>
                <c:pt idx="1383">
                  <c:v>43661</c:v>
                </c:pt>
                <c:pt idx="1384">
                  <c:v>43662</c:v>
                </c:pt>
                <c:pt idx="1385">
                  <c:v>43663</c:v>
                </c:pt>
                <c:pt idx="1386">
                  <c:v>43664</c:v>
                </c:pt>
                <c:pt idx="1387">
                  <c:v>43665</c:v>
                </c:pt>
                <c:pt idx="1388">
                  <c:v>43668</c:v>
                </c:pt>
                <c:pt idx="1389">
                  <c:v>43669</c:v>
                </c:pt>
                <c:pt idx="1390">
                  <c:v>43670</c:v>
                </c:pt>
                <c:pt idx="1391">
                  <c:v>43671</c:v>
                </c:pt>
                <c:pt idx="1392">
                  <c:v>43672</c:v>
                </c:pt>
                <c:pt idx="1393">
                  <c:v>43675</c:v>
                </c:pt>
                <c:pt idx="1394">
                  <c:v>43676</c:v>
                </c:pt>
                <c:pt idx="1395">
                  <c:v>43677</c:v>
                </c:pt>
                <c:pt idx="1396">
                  <c:v>43678</c:v>
                </c:pt>
                <c:pt idx="1397">
                  <c:v>43679</c:v>
                </c:pt>
                <c:pt idx="1398">
                  <c:v>43682</c:v>
                </c:pt>
                <c:pt idx="1399">
                  <c:v>43683</c:v>
                </c:pt>
                <c:pt idx="1400">
                  <c:v>43684</c:v>
                </c:pt>
                <c:pt idx="1401">
                  <c:v>43685</c:v>
                </c:pt>
                <c:pt idx="1402">
                  <c:v>43686</c:v>
                </c:pt>
                <c:pt idx="1403">
                  <c:v>43689</c:v>
                </c:pt>
                <c:pt idx="1404">
                  <c:v>43690</c:v>
                </c:pt>
                <c:pt idx="1405">
                  <c:v>43691</c:v>
                </c:pt>
                <c:pt idx="1406">
                  <c:v>43692</c:v>
                </c:pt>
                <c:pt idx="1407">
                  <c:v>43693</c:v>
                </c:pt>
                <c:pt idx="1408">
                  <c:v>43696</c:v>
                </c:pt>
                <c:pt idx="1409">
                  <c:v>43697</c:v>
                </c:pt>
                <c:pt idx="1410">
                  <c:v>43698</c:v>
                </c:pt>
                <c:pt idx="1411">
                  <c:v>43699</c:v>
                </c:pt>
                <c:pt idx="1412">
                  <c:v>43700</c:v>
                </c:pt>
                <c:pt idx="1413">
                  <c:v>43703</c:v>
                </c:pt>
                <c:pt idx="1414">
                  <c:v>43704</c:v>
                </c:pt>
                <c:pt idx="1415">
                  <c:v>43705</c:v>
                </c:pt>
                <c:pt idx="1416">
                  <c:v>43706</c:v>
                </c:pt>
                <c:pt idx="1417">
                  <c:v>43707</c:v>
                </c:pt>
                <c:pt idx="1418">
                  <c:v>43711</c:v>
                </c:pt>
                <c:pt idx="1419">
                  <c:v>43712</c:v>
                </c:pt>
                <c:pt idx="1420">
                  <c:v>43713</c:v>
                </c:pt>
                <c:pt idx="1421">
                  <c:v>43714</c:v>
                </c:pt>
                <c:pt idx="1422">
                  <c:v>43717</c:v>
                </c:pt>
                <c:pt idx="1423">
                  <c:v>43718</c:v>
                </c:pt>
                <c:pt idx="1424">
                  <c:v>43719</c:v>
                </c:pt>
                <c:pt idx="1425">
                  <c:v>43720</c:v>
                </c:pt>
                <c:pt idx="1426">
                  <c:v>43721</c:v>
                </c:pt>
                <c:pt idx="1427">
                  <c:v>43724</c:v>
                </c:pt>
                <c:pt idx="1428">
                  <c:v>43725</c:v>
                </c:pt>
                <c:pt idx="1429">
                  <c:v>43726</c:v>
                </c:pt>
                <c:pt idx="1430">
                  <c:v>43727</c:v>
                </c:pt>
                <c:pt idx="1431">
                  <c:v>43728</c:v>
                </c:pt>
                <c:pt idx="1432">
                  <c:v>43731</c:v>
                </c:pt>
                <c:pt idx="1433">
                  <c:v>43732</c:v>
                </c:pt>
                <c:pt idx="1434">
                  <c:v>43733</c:v>
                </c:pt>
                <c:pt idx="1435">
                  <c:v>43734</c:v>
                </c:pt>
                <c:pt idx="1436">
                  <c:v>43735</c:v>
                </c:pt>
                <c:pt idx="1437">
                  <c:v>43738</c:v>
                </c:pt>
                <c:pt idx="1438">
                  <c:v>43739</c:v>
                </c:pt>
                <c:pt idx="1439">
                  <c:v>43740</c:v>
                </c:pt>
                <c:pt idx="1440">
                  <c:v>43741</c:v>
                </c:pt>
                <c:pt idx="1441">
                  <c:v>43742</c:v>
                </c:pt>
                <c:pt idx="1442">
                  <c:v>43745</c:v>
                </c:pt>
                <c:pt idx="1443">
                  <c:v>43746</c:v>
                </c:pt>
                <c:pt idx="1444">
                  <c:v>43747</c:v>
                </c:pt>
                <c:pt idx="1445">
                  <c:v>43748</c:v>
                </c:pt>
                <c:pt idx="1446">
                  <c:v>43749</c:v>
                </c:pt>
                <c:pt idx="1447">
                  <c:v>43753</c:v>
                </c:pt>
                <c:pt idx="1448">
                  <c:v>43754</c:v>
                </c:pt>
                <c:pt idx="1449">
                  <c:v>43755</c:v>
                </c:pt>
                <c:pt idx="1450">
                  <c:v>43756</c:v>
                </c:pt>
                <c:pt idx="1451">
                  <c:v>43759</c:v>
                </c:pt>
                <c:pt idx="1452">
                  <c:v>43760</c:v>
                </c:pt>
                <c:pt idx="1453">
                  <c:v>43761</c:v>
                </c:pt>
                <c:pt idx="1454">
                  <c:v>43762</c:v>
                </c:pt>
                <c:pt idx="1455">
                  <c:v>43763</c:v>
                </c:pt>
                <c:pt idx="1456">
                  <c:v>43766</c:v>
                </c:pt>
                <c:pt idx="1457">
                  <c:v>43767</c:v>
                </c:pt>
                <c:pt idx="1458">
                  <c:v>43768</c:v>
                </c:pt>
                <c:pt idx="1459">
                  <c:v>43769</c:v>
                </c:pt>
                <c:pt idx="1460">
                  <c:v>43770</c:v>
                </c:pt>
                <c:pt idx="1461">
                  <c:v>43773</c:v>
                </c:pt>
                <c:pt idx="1462">
                  <c:v>43774</c:v>
                </c:pt>
                <c:pt idx="1463">
                  <c:v>43775</c:v>
                </c:pt>
                <c:pt idx="1464">
                  <c:v>43776</c:v>
                </c:pt>
                <c:pt idx="1465">
                  <c:v>43777</c:v>
                </c:pt>
                <c:pt idx="1466">
                  <c:v>43780</c:v>
                </c:pt>
                <c:pt idx="1467">
                  <c:v>43781</c:v>
                </c:pt>
                <c:pt idx="1468">
                  <c:v>43782</c:v>
                </c:pt>
                <c:pt idx="1469">
                  <c:v>43783</c:v>
                </c:pt>
                <c:pt idx="1470">
                  <c:v>43784</c:v>
                </c:pt>
                <c:pt idx="1471">
                  <c:v>43787</c:v>
                </c:pt>
                <c:pt idx="1472">
                  <c:v>43788</c:v>
                </c:pt>
                <c:pt idx="1473">
                  <c:v>43789</c:v>
                </c:pt>
                <c:pt idx="1474">
                  <c:v>43790</c:v>
                </c:pt>
                <c:pt idx="1475">
                  <c:v>43791</c:v>
                </c:pt>
                <c:pt idx="1476">
                  <c:v>43794</c:v>
                </c:pt>
                <c:pt idx="1477">
                  <c:v>43795</c:v>
                </c:pt>
                <c:pt idx="1478">
                  <c:v>43796</c:v>
                </c:pt>
                <c:pt idx="1479">
                  <c:v>43801</c:v>
                </c:pt>
                <c:pt idx="1480">
                  <c:v>43802</c:v>
                </c:pt>
                <c:pt idx="1481">
                  <c:v>43803</c:v>
                </c:pt>
                <c:pt idx="1482">
                  <c:v>43804</c:v>
                </c:pt>
                <c:pt idx="1483">
                  <c:v>43805</c:v>
                </c:pt>
                <c:pt idx="1484">
                  <c:v>43808</c:v>
                </c:pt>
                <c:pt idx="1485">
                  <c:v>43809</c:v>
                </c:pt>
                <c:pt idx="1486">
                  <c:v>43810</c:v>
                </c:pt>
                <c:pt idx="1487">
                  <c:v>43811</c:v>
                </c:pt>
                <c:pt idx="1488">
                  <c:v>43812</c:v>
                </c:pt>
                <c:pt idx="1489">
                  <c:v>43815</c:v>
                </c:pt>
                <c:pt idx="1490">
                  <c:v>43816</c:v>
                </c:pt>
                <c:pt idx="1491">
                  <c:v>43817</c:v>
                </c:pt>
                <c:pt idx="1492">
                  <c:v>43818</c:v>
                </c:pt>
                <c:pt idx="1493">
                  <c:v>43819</c:v>
                </c:pt>
                <c:pt idx="1494">
                  <c:v>43822</c:v>
                </c:pt>
                <c:pt idx="1495">
                  <c:v>43825</c:v>
                </c:pt>
                <c:pt idx="1496">
                  <c:v>43826</c:v>
                </c:pt>
                <c:pt idx="1497">
                  <c:v>43829</c:v>
                </c:pt>
                <c:pt idx="1498">
                  <c:v>43832</c:v>
                </c:pt>
                <c:pt idx="1499">
                  <c:v>43833</c:v>
                </c:pt>
                <c:pt idx="1500">
                  <c:v>43836</c:v>
                </c:pt>
                <c:pt idx="1501">
                  <c:v>43837</c:v>
                </c:pt>
                <c:pt idx="1502">
                  <c:v>43838</c:v>
                </c:pt>
                <c:pt idx="1503">
                  <c:v>43839</c:v>
                </c:pt>
                <c:pt idx="1504">
                  <c:v>43840</c:v>
                </c:pt>
                <c:pt idx="1505">
                  <c:v>43843</c:v>
                </c:pt>
                <c:pt idx="1506">
                  <c:v>43844</c:v>
                </c:pt>
                <c:pt idx="1507">
                  <c:v>43845</c:v>
                </c:pt>
                <c:pt idx="1508">
                  <c:v>43846</c:v>
                </c:pt>
                <c:pt idx="1509">
                  <c:v>43847</c:v>
                </c:pt>
                <c:pt idx="1510">
                  <c:v>43851</c:v>
                </c:pt>
                <c:pt idx="1511">
                  <c:v>43852</c:v>
                </c:pt>
                <c:pt idx="1512">
                  <c:v>43853</c:v>
                </c:pt>
                <c:pt idx="1513">
                  <c:v>43854</c:v>
                </c:pt>
                <c:pt idx="1514">
                  <c:v>43857</c:v>
                </c:pt>
                <c:pt idx="1515">
                  <c:v>43858</c:v>
                </c:pt>
                <c:pt idx="1516">
                  <c:v>43859</c:v>
                </c:pt>
                <c:pt idx="1517">
                  <c:v>43860</c:v>
                </c:pt>
                <c:pt idx="1518">
                  <c:v>43861</c:v>
                </c:pt>
                <c:pt idx="1519">
                  <c:v>43864</c:v>
                </c:pt>
                <c:pt idx="1520">
                  <c:v>43865</c:v>
                </c:pt>
                <c:pt idx="1521">
                  <c:v>43866</c:v>
                </c:pt>
                <c:pt idx="1522">
                  <c:v>43867</c:v>
                </c:pt>
                <c:pt idx="1523">
                  <c:v>43868</c:v>
                </c:pt>
                <c:pt idx="1524">
                  <c:v>43871</c:v>
                </c:pt>
                <c:pt idx="1525">
                  <c:v>43872</c:v>
                </c:pt>
                <c:pt idx="1526">
                  <c:v>43873</c:v>
                </c:pt>
                <c:pt idx="1527">
                  <c:v>43874</c:v>
                </c:pt>
                <c:pt idx="1528">
                  <c:v>43875</c:v>
                </c:pt>
                <c:pt idx="1529">
                  <c:v>43879</c:v>
                </c:pt>
                <c:pt idx="1530">
                  <c:v>43880</c:v>
                </c:pt>
                <c:pt idx="1531">
                  <c:v>43881</c:v>
                </c:pt>
                <c:pt idx="1532">
                  <c:v>43882</c:v>
                </c:pt>
                <c:pt idx="1533">
                  <c:v>43885</c:v>
                </c:pt>
                <c:pt idx="1534">
                  <c:v>43886</c:v>
                </c:pt>
                <c:pt idx="1535">
                  <c:v>43887</c:v>
                </c:pt>
                <c:pt idx="1536">
                  <c:v>43888</c:v>
                </c:pt>
                <c:pt idx="1537">
                  <c:v>43889</c:v>
                </c:pt>
                <c:pt idx="1538">
                  <c:v>43892</c:v>
                </c:pt>
                <c:pt idx="1539">
                  <c:v>43893</c:v>
                </c:pt>
                <c:pt idx="1540">
                  <c:v>43894</c:v>
                </c:pt>
                <c:pt idx="1541">
                  <c:v>43895</c:v>
                </c:pt>
                <c:pt idx="1542">
                  <c:v>43896</c:v>
                </c:pt>
                <c:pt idx="1543">
                  <c:v>43899</c:v>
                </c:pt>
                <c:pt idx="1544">
                  <c:v>43900</c:v>
                </c:pt>
                <c:pt idx="1545">
                  <c:v>43901</c:v>
                </c:pt>
                <c:pt idx="1546">
                  <c:v>43902</c:v>
                </c:pt>
                <c:pt idx="1547">
                  <c:v>43903</c:v>
                </c:pt>
                <c:pt idx="1548">
                  <c:v>43906</c:v>
                </c:pt>
                <c:pt idx="1549">
                  <c:v>43907</c:v>
                </c:pt>
                <c:pt idx="1550">
                  <c:v>43908</c:v>
                </c:pt>
                <c:pt idx="1551">
                  <c:v>43909</c:v>
                </c:pt>
                <c:pt idx="1552">
                  <c:v>43910</c:v>
                </c:pt>
                <c:pt idx="1553">
                  <c:v>43913</c:v>
                </c:pt>
                <c:pt idx="1554">
                  <c:v>43914</c:v>
                </c:pt>
                <c:pt idx="1555">
                  <c:v>43915</c:v>
                </c:pt>
                <c:pt idx="1556">
                  <c:v>43916</c:v>
                </c:pt>
                <c:pt idx="1557">
                  <c:v>43917</c:v>
                </c:pt>
                <c:pt idx="1558">
                  <c:v>43920</c:v>
                </c:pt>
                <c:pt idx="1559">
                  <c:v>43921</c:v>
                </c:pt>
                <c:pt idx="1560">
                  <c:v>43922</c:v>
                </c:pt>
                <c:pt idx="1561">
                  <c:v>43923</c:v>
                </c:pt>
                <c:pt idx="1562">
                  <c:v>43924</c:v>
                </c:pt>
                <c:pt idx="1563">
                  <c:v>43927</c:v>
                </c:pt>
                <c:pt idx="1564">
                  <c:v>43928</c:v>
                </c:pt>
                <c:pt idx="1565">
                  <c:v>43929</c:v>
                </c:pt>
                <c:pt idx="1566">
                  <c:v>43930</c:v>
                </c:pt>
                <c:pt idx="1567">
                  <c:v>43931</c:v>
                </c:pt>
                <c:pt idx="1568">
                  <c:v>43934</c:v>
                </c:pt>
                <c:pt idx="1569">
                  <c:v>43935</c:v>
                </c:pt>
                <c:pt idx="1570">
                  <c:v>43936</c:v>
                </c:pt>
                <c:pt idx="1571">
                  <c:v>43937</c:v>
                </c:pt>
                <c:pt idx="1572">
                  <c:v>43938</c:v>
                </c:pt>
                <c:pt idx="1573">
                  <c:v>43941</c:v>
                </c:pt>
                <c:pt idx="1574">
                  <c:v>43942</c:v>
                </c:pt>
                <c:pt idx="1575">
                  <c:v>43943</c:v>
                </c:pt>
                <c:pt idx="1576">
                  <c:v>43944</c:v>
                </c:pt>
                <c:pt idx="1577">
                  <c:v>43945</c:v>
                </c:pt>
                <c:pt idx="1578">
                  <c:v>43948</c:v>
                </c:pt>
                <c:pt idx="1579">
                  <c:v>43949</c:v>
                </c:pt>
                <c:pt idx="1580">
                  <c:v>43950</c:v>
                </c:pt>
                <c:pt idx="1581">
                  <c:v>43951</c:v>
                </c:pt>
                <c:pt idx="1582">
                  <c:v>43952</c:v>
                </c:pt>
                <c:pt idx="1583">
                  <c:v>43955</c:v>
                </c:pt>
                <c:pt idx="1584">
                  <c:v>43956</c:v>
                </c:pt>
                <c:pt idx="1585">
                  <c:v>43957</c:v>
                </c:pt>
                <c:pt idx="1586">
                  <c:v>43958</c:v>
                </c:pt>
                <c:pt idx="1587">
                  <c:v>43959</c:v>
                </c:pt>
                <c:pt idx="1588">
                  <c:v>43962</c:v>
                </c:pt>
                <c:pt idx="1589">
                  <c:v>43963</c:v>
                </c:pt>
                <c:pt idx="1590">
                  <c:v>43964</c:v>
                </c:pt>
                <c:pt idx="1591">
                  <c:v>43965</c:v>
                </c:pt>
                <c:pt idx="1592">
                  <c:v>43966</c:v>
                </c:pt>
                <c:pt idx="1593">
                  <c:v>43969</c:v>
                </c:pt>
                <c:pt idx="1594">
                  <c:v>43970</c:v>
                </c:pt>
                <c:pt idx="1595">
                  <c:v>43971</c:v>
                </c:pt>
                <c:pt idx="1596">
                  <c:v>43972</c:v>
                </c:pt>
                <c:pt idx="1597">
                  <c:v>43973</c:v>
                </c:pt>
                <c:pt idx="1598">
                  <c:v>43977</c:v>
                </c:pt>
                <c:pt idx="1599">
                  <c:v>43978</c:v>
                </c:pt>
                <c:pt idx="1600">
                  <c:v>43979</c:v>
                </c:pt>
                <c:pt idx="1601">
                  <c:v>43980</c:v>
                </c:pt>
                <c:pt idx="1602">
                  <c:v>43983</c:v>
                </c:pt>
                <c:pt idx="1603">
                  <c:v>43984</c:v>
                </c:pt>
                <c:pt idx="1604">
                  <c:v>43985</c:v>
                </c:pt>
                <c:pt idx="1605">
                  <c:v>43986</c:v>
                </c:pt>
                <c:pt idx="1606">
                  <c:v>43987</c:v>
                </c:pt>
                <c:pt idx="1607">
                  <c:v>43990</c:v>
                </c:pt>
                <c:pt idx="1608">
                  <c:v>43991</c:v>
                </c:pt>
                <c:pt idx="1609">
                  <c:v>43992</c:v>
                </c:pt>
                <c:pt idx="1610">
                  <c:v>43993</c:v>
                </c:pt>
                <c:pt idx="1611">
                  <c:v>43994</c:v>
                </c:pt>
                <c:pt idx="1612">
                  <c:v>43997</c:v>
                </c:pt>
                <c:pt idx="1613">
                  <c:v>43998</c:v>
                </c:pt>
                <c:pt idx="1614">
                  <c:v>43999</c:v>
                </c:pt>
                <c:pt idx="1615">
                  <c:v>44000</c:v>
                </c:pt>
                <c:pt idx="1616">
                  <c:v>44001</c:v>
                </c:pt>
                <c:pt idx="1617">
                  <c:v>44004</c:v>
                </c:pt>
                <c:pt idx="1618">
                  <c:v>44005</c:v>
                </c:pt>
                <c:pt idx="1619">
                  <c:v>44006</c:v>
                </c:pt>
                <c:pt idx="1620">
                  <c:v>44007</c:v>
                </c:pt>
                <c:pt idx="1621">
                  <c:v>44008</c:v>
                </c:pt>
                <c:pt idx="1622">
                  <c:v>44011</c:v>
                </c:pt>
                <c:pt idx="1623">
                  <c:v>44012</c:v>
                </c:pt>
                <c:pt idx="1624">
                  <c:v>44013</c:v>
                </c:pt>
                <c:pt idx="1625">
                  <c:v>44014</c:v>
                </c:pt>
                <c:pt idx="1626">
                  <c:v>44019</c:v>
                </c:pt>
                <c:pt idx="1627">
                  <c:v>44020</c:v>
                </c:pt>
                <c:pt idx="1628">
                  <c:v>44021</c:v>
                </c:pt>
                <c:pt idx="1629">
                  <c:v>44022</c:v>
                </c:pt>
                <c:pt idx="1630">
                  <c:v>44025</c:v>
                </c:pt>
                <c:pt idx="1631">
                  <c:v>44026</c:v>
                </c:pt>
                <c:pt idx="1632">
                  <c:v>44027</c:v>
                </c:pt>
                <c:pt idx="1633">
                  <c:v>44028</c:v>
                </c:pt>
                <c:pt idx="1634">
                  <c:v>44029</c:v>
                </c:pt>
                <c:pt idx="1635">
                  <c:v>44032</c:v>
                </c:pt>
                <c:pt idx="1636">
                  <c:v>44033</c:v>
                </c:pt>
                <c:pt idx="1637">
                  <c:v>44034</c:v>
                </c:pt>
                <c:pt idx="1638">
                  <c:v>44035</c:v>
                </c:pt>
                <c:pt idx="1639">
                  <c:v>44036</c:v>
                </c:pt>
                <c:pt idx="1640">
                  <c:v>44039</c:v>
                </c:pt>
                <c:pt idx="1641">
                  <c:v>44040</c:v>
                </c:pt>
                <c:pt idx="1642">
                  <c:v>44041</c:v>
                </c:pt>
                <c:pt idx="1643">
                  <c:v>44042</c:v>
                </c:pt>
                <c:pt idx="1644">
                  <c:v>44043</c:v>
                </c:pt>
                <c:pt idx="1645">
                  <c:v>44046</c:v>
                </c:pt>
                <c:pt idx="1646">
                  <c:v>44047</c:v>
                </c:pt>
                <c:pt idx="1647">
                  <c:v>44048</c:v>
                </c:pt>
                <c:pt idx="1648">
                  <c:v>44049</c:v>
                </c:pt>
                <c:pt idx="1649">
                  <c:v>44050</c:v>
                </c:pt>
                <c:pt idx="1650">
                  <c:v>44053</c:v>
                </c:pt>
                <c:pt idx="1651">
                  <c:v>44054</c:v>
                </c:pt>
                <c:pt idx="1652">
                  <c:v>44055</c:v>
                </c:pt>
                <c:pt idx="1653">
                  <c:v>44056</c:v>
                </c:pt>
                <c:pt idx="1654">
                  <c:v>44057</c:v>
                </c:pt>
                <c:pt idx="1655">
                  <c:v>44060</c:v>
                </c:pt>
                <c:pt idx="1656">
                  <c:v>44061</c:v>
                </c:pt>
                <c:pt idx="1657">
                  <c:v>44062</c:v>
                </c:pt>
                <c:pt idx="1658">
                  <c:v>44063</c:v>
                </c:pt>
                <c:pt idx="1659">
                  <c:v>44064</c:v>
                </c:pt>
                <c:pt idx="1660">
                  <c:v>44067</c:v>
                </c:pt>
                <c:pt idx="1661">
                  <c:v>44068</c:v>
                </c:pt>
                <c:pt idx="1662">
                  <c:v>44069</c:v>
                </c:pt>
                <c:pt idx="1663">
                  <c:v>44070</c:v>
                </c:pt>
                <c:pt idx="1664">
                  <c:v>44071</c:v>
                </c:pt>
                <c:pt idx="1665">
                  <c:v>44074</c:v>
                </c:pt>
                <c:pt idx="1666">
                  <c:v>44075</c:v>
                </c:pt>
                <c:pt idx="1667">
                  <c:v>44076</c:v>
                </c:pt>
                <c:pt idx="1668">
                  <c:v>44077</c:v>
                </c:pt>
                <c:pt idx="1669">
                  <c:v>44082</c:v>
                </c:pt>
                <c:pt idx="1670">
                  <c:v>44083</c:v>
                </c:pt>
                <c:pt idx="1671">
                  <c:v>44084</c:v>
                </c:pt>
                <c:pt idx="1672">
                  <c:v>44085</c:v>
                </c:pt>
                <c:pt idx="1673">
                  <c:v>44088</c:v>
                </c:pt>
                <c:pt idx="1674">
                  <c:v>44089</c:v>
                </c:pt>
                <c:pt idx="1675">
                  <c:v>44090</c:v>
                </c:pt>
                <c:pt idx="1676">
                  <c:v>44091</c:v>
                </c:pt>
                <c:pt idx="1677">
                  <c:v>44092</c:v>
                </c:pt>
                <c:pt idx="1678">
                  <c:v>44095</c:v>
                </c:pt>
                <c:pt idx="1679">
                  <c:v>44096</c:v>
                </c:pt>
                <c:pt idx="1680">
                  <c:v>44097</c:v>
                </c:pt>
                <c:pt idx="1681">
                  <c:v>44098</c:v>
                </c:pt>
                <c:pt idx="1682">
                  <c:v>44099</c:v>
                </c:pt>
                <c:pt idx="1683">
                  <c:v>44102</c:v>
                </c:pt>
                <c:pt idx="1684">
                  <c:v>44103</c:v>
                </c:pt>
                <c:pt idx="1685">
                  <c:v>44104</c:v>
                </c:pt>
                <c:pt idx="1686">
                  <c:v>44105</c:v>
                </c:pt>
                <c:pt idx="1687">
                  <c:v>44106</c:v>
                </c:pt>
                <c:pt idx="1688">
                  <c:v>44109</c:v>
                </c:pt>
                <c:pt idx="1689">
                  <c:v>44110</c:v>
                </c:pt>
                <c:pt idx="1690">
                  <c:v>44111</c:v>
                </c:pt>
                <c:pt idx="1691">
                  <c:v>44112</c:v>
                </c:pt>
                <c:pt idx="1692">
                  <c:v>44113</c:v>
                </c:pt>
                <c:pt idx="1693">
                  <c:v>44117</c:v>
                </c:pt>
                <c:pt idx="1694">
                  <c:v>44118</c:v>
                </c:pt>
                <c:pt idx="1695">
                  <c:v>44119</c:v>
                </c:pt>
                <c:pt idx="1696">
                  <c:v>44120</c:v>
                </c:pt>
                <c:pt idx="1697">
                  <c:v>44123</c:v>
                </c:pt>
                <c:pt idx="1698">
                  <c:v>44124</c:v>
                </c:pt>
                <c:pt idx="1699">
                  <c:v>44125</c:v>
                </c:pt>
                <c:pt idx="1700">
                  <c:v>44126</c:v>
                </c:pt>
                <c:pt idx="1701">
                  <c:v>44127</c:v>
                </c:pt>
                <c:pt idx="1702">
                  <c:v>44130</c:v>
                </c:pt>
                <c:pt idx="1703">
                  <c:v>44131</c:v>
                </c:pt>
                <c:pt idx="1704">
                  <c:v>44132</c:v>
                </c:pt>
                <c:pt idx="1705">
                  <c:v>44133</c:v>
                </c:pt>
                <c:pt idx="1706">
                  <c:v>44134</c:v>
                </c:pt>
                <c:pt idx="1707">
                  <c:v>44137</c:v>
                </c:pt>
                <c:pt idx="1708">
                  <c:v>44138</c:v>
                </c:pt>
                <c:pt idx="1709">
                  <c:v>44139</c:v>
                </c:pt>
                <c:pt idx="1710">
                  <c:v>44140</c:v>
                </c:pt>
                <c:pt idx="1711">
                  <c:v>44141</c:v>
                </c:pt>
                <c:pt idx="1712">
                  <c:v>44144</c:v>
                </c:pt>
                <c:pt idx="1713">
                  <c:v>44145</c:v>
                </c:pt>
                <c:pt idx="1714">
                  <c:v>44146</c:v>
                </c:pt>
                <c:pt idx="1715">
                  <c:v>44147</c:v>
                </c:pt>
                <c:pt idx="1716">
                  <c:v>44148</c:v>
                </c:pt>
                <c:pt idx="1717">
                  <c:v>44151</c:v>
                </c:pt>
                <c:pt idx="1718">
                  <c:v>44152</c:v>
                </c:pt>
                <c:pt idx="1719">
                  <c:v>44153</c:v>
                </c:pt>
                <c:pt idx="1720">
                  <c:v>44154</c:v>
                </c:pt>
                <c:pt idx="1721">
                  <c:v>44155</c:v>
                </c:pt>
                <c:pt idx="1722">
                  <c:v>44158</c:v>
                </c:pt>
                <c:pt idx="1723">
                  <c:v>44159</c:v>
                </c:pt>
                <c:pt idx="1724">
                  <c:v>44160</c:v>
                </c:pt>
                <c:pt idx="1725">
                  <c:v>44165</c:v>
                </c:pt>
                <c:pt idx="1726">
                  <c:v>44166</c:v>
                </c:pt>
                <c:pt idx="1727">
                  <c:v>44167</c:v>
                </c:pt>
                <c:pt idx="1728">
                  <c:v>44168</c:v>
                </c:pt>
                <c:pt idx="1729">
                  <c:v>44169</c:v>
                </c:pt>
                <c:pt idx="1730">
                  <c:v>44172</c:v>
                </c:pt>
                <c:pt idx="1731">
                  <c:v>44173</c:v>
                </c:pt>
                <c:pt idx="1732">
                  <c:v>44174</c:v>
                </c:pt>
                <c:pt idx="1733">
                  <c:v>44175</c:v>
                </c:pt>
                <c:pt idx="1734">
                  <c:v>44176</c:v>
                </c:pt>
                <c:pt idx="1735">
                  <c:v>44179</c:v>
                </c:pt>
                <c:pt idx="1736">
                  <c:v>44180</c:v>
                </c:pt>
                <c:pt idx="1737">
                  <c:v>44181</c:v>
                </c:pt>
                <c:pt idx="1738">
                  <c:v>44182</c:v>
                </c:pt>
                <c:pt idx="1739">
                  <c:v>44183</c:v>
                </c:pt>
                <c:pt idx="1740">
                  <c:v>44186</c:v>
                </c:pt>
                <c:pt idx="1741">
                  <c:v>44187</c:v>
                </c:pt>
                <c:pt idx="1742">
                  <c:v>44188</c:v>
                </c:pt>
                <c:pt idx="1743">
                  <c:v>44200</c:v>
                </c:pt>
                <c:pt idx="1744">
                  <c:v>44201</c:v>
                </c:pt>
                <c:pt idx="1745">
                  <c:v>44202</c:v>
                </c:pt>
                <c:pt idx="1746">
                  <c:v>44203</c:v>
                </c:pt>
                <c:pt idx="1747">
                  <c:v>44204</c:v>
                </c:pt>
                <c:pt idx="1748">
                  <c:v>44207</c:v>
                </c:pt>
                <c:pt idx="1749">
                  <c:v>44208</c:v>
                </c:pt>
                <c:pt idx="1750">
                  <c:v>44209</c:v>
                </c:pt>
                <c:pt idx="1751">
                  <c:v>44210</c:v>
                </c:pt>
                <c:pt idx="1752">
                  <c:v>44211</c:v>
                </c:pt>
                <c:pt idx="1753">
                  <c:v>44215</c:v>
                </c:pt>
                <c:pt idx="1754">
                  <c:v>44216</c:v>
                </c:pt>
                <c:pt idx="1755">
                  <c:v>44217</c:v>
                </c:pt>
                <c:pt idx="1756">
                  <c:v>44218</c:v>
                </c:pt>
                <c:pt idx="1757">
                  <c:v>44221</c:v>
                </c:pt>
                <c:pt idx="1758">
                  <c:v>44222</c:v>
                </c:pt>
                <c:pt idx="1759">
                  <c:v>44223</c:v>
                </c:pt>
                <c:pt idx="1760">
                  <c:v>44224</c:v>
                </c:pt>
                <c:pt idx="1761">
                  <c:v>44225</c:v>
                </c:pt>
                <c:pt idx="1762">
                  <c:v>44228</c:v>
                </c:pt>
                <c:pt idx="1763">
                  <c:v>44229</c:v>
                </c:pt>
                <c:pt idx="1764">
                  <c:v>44230</c:v>
                </c:pt>
                <c:pt idx="1765">
                  <c:v>44231</c:v>
                </c:pt>
                <c:pt idx="1766">
                  <c:v>44232</c:v>
                </c:pt>
                <c:pt idx="1767">
                  <c:v>44235</c:v>
                </c:pt>
                <c:pt idx="1768">
                  <c:v>44236</c:v>
                </c:pt>
                <c:pt idx="1769">
                  <c:v>44237</c:v>
                </c:pt>
                <c:pt idx="1770">
                  <c:v>44238</c:v>
                </c:pt>
                <c:pt idx="1771">
                  <c:v>44239</c:v>
                </c:pt>
                <c:pt idx="1772">
                  <c:v>44243</c:v>
                </c:pt>
                <c:pt idx="1773">
                  <c:v>44244</c:v>
                </c:pt>
                <c:pt idx="1774">
                  <c:v>44245</c:v>
                </c:pt>
                <c:pt idx="1775">
                  <c:v>44246</c:v>
                </c:pt>
                <c:pt idx="1776">
                  <c:v>44249</c:v>
                </c:pt>
                <c:pt idx="1777">
                  <c:v>44250</c:v>
                </c:pt>
                <c:pt idx="1778">
                  <c:v>44251</c:v>
                </c:pt>
                <c:pt idx="1779">
                  <c:v>44252</c:v>
                </c:pt>
                <c:pt idx="1780">
                  <c:v>44253</c:v>
                </c:pt>
                <c:pt idx="1781">
                  <c:v>44256</c:v>
                </c:pt>
                <c:pt idx="1782">
                  <c:v>44257</c:v>
                </c:pt>
                <c:pt idx="1783">
                  <c:v>44258</c:v>
                </c:pt>
                <c:pt idx="1784">
                  <c:v>44259</c:v>
                </c:pt>
                <c:pt idx="1785">
                  <c:v>44260</c:v>
                </c:pt>
                <c:pt idx="1786">
                  <c:v>44263</c:v>
                </c:pt>
                <c:pt idx="1787">
                  <c:v>44264</c:v>
                </c:pt>
                <c:pt idx="1788">
                  <c:v>44265</c:v>
                </c:pt>
                <c:pt idx="1789">
                  <c:v>44266</c:v>
                </c:pt>
                <c:pt idx="1790">
                  <c:v>44267</c:v>
                </c:pt>
                <c:pt idx="1791">
                  <c:v>44270</c:v>
                </c:pt>
                <c:pt idx="1792">
                  <c:v>44271</c:v>
                </c:pt>
                <c:pt idx="1793">
                  <c:v>44272</c:v>
                </c:pt>
                <c:pt idx="1794">
                  <c:v>44273</c:v>
                </c:pt>
                <c:pt idx="1795">
                  <c:v>44274</c:v>
                </c:pt>
                <c:pt idx="1796">
                  <c:v>44277</c:v>
                </c:pt>
                <c:pt idx="1797">
                  <c:v>44278</c:v>
                </c:pt>
                <c:pt idx="1798">
                  <c:v>44279</c:v>
                </c:pt>
                <c:pt idx="1799">
                  <c:v>44280</c:v>
                </c:pt>
                <c:pt idx="1800">
                  <c:v>44281</c:v>
                </c:pt>
                <c:pt idx="1801">
                  <c:v>44284</c:v>
                </c:pt>
                <c:pt idx="1802">
                  <c:v>44285</c:v>
                </c:pt>
                <c:pt idx="1803">
                  <c:v>44286</c:v>
                </c:pt>
                <c:pt idx="1804">
                  <c:v>44287</c:v>
                </c:pt>
                <c:pt idx="1805">
                  <c:v>44288</c:v>
                </c:pt>
                <c:pt idx="1806">
                  <c:v>44291</c:v>
                </c:pt>
                <c:pt idx="1807">
                  <c:v>44292</c:v>
                </c:pt>
                <c:pt idx="1808">
                  <c:v>44293</c:v>
                </c:pt>
                <c:pt idx="1809">
                  <c:v>44294</c:v>
                </c:pt>
                <c:pt idx="1810">
                  <c:v>44295</c:v>
                </c:pt>
                <c:pt idx="1811">
                  <c:v>44298</c:v>
                </c:pt>
                <c:pt idx="1812">
                  <c:v>44299</c:v>
                </c:pt>
                <c:pt idx="1813">
                  <c:v>44300</c:v>
                </c:pt>
                <c:pt idx="1814">
                  <c:v>44301</c:v>
                </c:pt>
                <c:pt idx="1815">
                  <c:v>44302</c:v>
                </c:pt>
                <c:pt idx="1816">
                  <c:v>44305</c:v>
                </c:pt>
                <c:pt idx="1817">
                  <c:v>44306</c:v>
                </c:pt>
                <c:pt idx="1818">
                  <c:v>44307</c:v>
                </c:pt>
                <c:pt idx="1819">
                  <c:v>44308</c:v>
                </c:pt>
                <c:pt idx="1820">
                  <c:v>44309</c:v>
                </c:pt>
                <c:pt idx="1821">
                  <c:v>44312</c:v>
                </c:pt>
                <c:pt idx="1822">
                  <c:v>44313</c:v>
                </c:pt>
                <c:pt idx="1823">
                  <c:v>44314</c:v>
                </c:pt>
                <c:pt idx="1824">
                  <c:v>44315</c:v>
                </c:pt>
              </c:numCache>
            </c:numRef>
          </c:cat>
          <c:val>
            <c:numRef>
              <c:f>'G IV.6.17.'!$K$10:$K$1834</c:f>
              <c:numCache>
                <c:formatCode>0.0</c:formatCode>
                <c:ptCount val="1825"/>
                <c:pt idx="0">
                  <c:v>99.276169265033403</c:v>
                </c:pt>
                <c:pt idx="1">
                  <c:v>98.879769299023963</c:v>
                </c:pt>
                <c:pt idx="2">
                  <c:v>98.551846119831964</c:v>
                </c:pt>
                <c:pt idx="3">
                  <c:v>98.3235910444469</c:v>
                </c:pt>
                <c:pt idx="4">
                  <c:v>97.848754253100651</c:v>
                </c:pt>
                <c:pt idx="5">
                  <c:v>98.031669232460956</c:v>
                </c:pt>
                <c:pt idx="6">
                  <c:v>98.193633660094719</c:v>
                </c:pt>
                <c:pt idx="7">
                  <c:v>98.737401705615241</c:v>
                </c:pt>
                <c:pt idx="8">
                  <c:v>98.912681682014863</c:v>
                </c:pt>
                <c:pt idx="9">
                  <c:v>98.269400352733683</c:v>
                </c:pt>
                <c:pt idx="10">
                  <c:v>98.247740797884063</c:v>
                </c:pt>
                <c:pt idx="11">
                  <c:v>98.334436355614386</c:v>
                </c:pt>
                <c:pt idx="12">
                  <c:v>#N/A</c:v>
                </c:pt>
                <c:pt idx="13">
                  <c:v>97.891731635006039</c:v>
                </c:pt>
                <c:pt idx="14">
                  <c:v>98.660911907923861</c:v>
                </c:pt>
                <c:pt idx="15">
                  <c:v>99.854390681003579</c:v>
                </c:pt>
                <c:pt idx="16">
                  <c:v>99.364690147124378</c:v>
                </c:pt>
                <c:pt idx="17">
                  <c:v>99.121636646653315</c:v>
                </c:pt>
                <c:pt idx="18">
                  <c:v>99.320409982174681</c:v>
                </c:pt>
                <c:pt idx="19">
                  <c:v>99.132658734571336</c:v>
                </c:pt>
                <c:pt idx="20">
                  <c:v>98.803058849606558</c:v>
                </c:pt>
                <c:pt idx="21">
                  <c:v>98.562741846323931</c:v>
                </c:pt>
                <c:pt idx="22">
                  <c:v>98.595443485954419</c:v>
                </c:pt>
                <c:pt idx="23">
                  <c:v>98.551846119831964</c:v>
                </c:pt>
                <c:pt idx="24">
                  <c:v>98.595443485954419</c:v>
                </c:pt>
                <c:pt idx="25">
                  <c:v>98.86880337140957</c:v>
                </c:pt>
                <c:pt idx="26">
                  <c:v>99.353616404769866</c:v>
                </c:pt>
                <c:pt idx="27">
                  <c:v>99.486664434772905</c:v>
                </c:pt>
                <c:pt idx="28">
                  <c:v>99.000555247084947</c:v>
                </c:pt>
                <c:pt idx="29">
                  <c:v>99.742671738643978</c:v>
                </c:pt>
                <c:pt idx="30">
                  <c:v>99.910344054690128</c:v>
                </c:pt>
                <c:pt idx="31">
                  <c:v>100.10105546822368</c:v>
                </c:pt>
                <c:pt idx="32">
                  <c:v>100.37153794190496</c:v>
                </c:pt>
                <c:pt idx="33">
                  <c:v>100.07858105074089</c:v>
                </c:pt>
                <c:pt idx="34">
                  <c:v>100.15728569823614</c:v>
                </c:pt>
                <c:pt idx="35">
                  <c:v>100.33764772087788</c:v>
                </c:pt>
                <c:pt idx="36">
                  <c:v>100.46202389001577</c:v>
                </c:pt>
                <c:pt idx="37">
                  <c:v>100.41676053165128</c:v>
                </c:pt>
                <c:pt idx="38">
                  <c:v>100.12353998203054</c:v>
                </c:pt>
                <c:pt idx="39">
                  <c:v>101.10002268088</c:v>
                </c:pt>
                <c:pt idx="40">
                  <c:v>#N/A</c:v>
                </c:pt>
                <c:pt idx="41">
                  <c:v>100.80280416101313</c:v>
                </c:pt>
                <c:pt idx="42">
                  <c:v>100.41676053165128</c:v>
                </c:pt>
                <c:pt idx="43">
                  <c:v>100.51866050287516</c:v>
                </c:pt>
                <c:pt idx="44">
                  <c:v>101.71135196805477</c:v>
                </c:pt>
                <c:pt idx="45">
                  <c:v>101.49134790528234</c:v>
                </c:pt>
                <c:pt idx="46">
                  <c:v>101.37593813964065</c:v>
                </c:pt>
                <c:pt idx="47">
                  <c:v>101.68814873959164</c:v>
                </c:pt>
                <c:pt idx="48">
                  <c:v>102.35361653272102</c:v>
                </c:pt>
                <c:pt idx="49">
                  <c:v>102.01396040736925</c:v>
                </c:pt>
                <c:pt idx="50">
                  <c:v>#N/A</c:v>
                </c:pt>
                <c:pt idx="51">
                  <c:v>102.04899267399266</c:v>
                </c:pt>
                <c:pt idx="52">
                  <c:v>101.99061892232008</c:v>
                </c:pt>
                <c:pt idx="53">
                  <c:v>100.66621499548327</c:v>
                </c:pt>
                <c:pt idx="54">
                  <c:v>100.96262740656852</c:v>
                </c:pt>
                <c:pt idx="55">
                  <c:v>100.59805912886482</c:v>
                </c:pt>
                <c:pt idx="56">
                  <c:v>100.91691193117501</c:v>
                </c:pt>
                <c:pt idx="57">
                  <c:v>100.57536101083033</c:v>
                </c:pt>
                <c:pt idx="58">
                  <c:v>100.63212552206795</c:v>
                </c:pt>
                <c:pt idx="59">
                  <c:v>100.51866050287516</c:v>
                </c:pt>
                <c:pt idx="60">
                  <c:v>100.84841628959276</c:v>
                </c:pt>
                <c:pt idx="61">
                  <c:v>100.95119465519193</c:v>
                </c:pt>
                <c:pt idx="62">
                  <c:v>100.83700938807827</c:v>
                </c:pt>
                <c:pt idx="63">
                  <c:v>100.54133303259275</c:v>
                </c:pt>
                <c:pt idx="64">
                  <c:v>99.876764508178368</c:v>
                </c:pt>
                <c:pt idx="65">
                  <c:v>100.20231538720917</c:v>
                </c:pt>
                <c:pt idx="66">
                  <c:v>100.57536101083033</c:v>
                </c:pt>
                <c:pt idx="67">
                  <c:v>100.93976449275361</c:v>
                </c:pt>
                <c:pt idx="68">
                  <c:v>101.57229121567732</c:v>
                </c:pt>
                <c:pt idx="69">
                  <c:v>101.81589767016901</c:v>
                </c:pt>
                <c:pt idx="70">
                  <c:v>101.49134790528234</c:v>
                </c:pt>
                <c:pt idx="71">
                  <c:v>101.18034275337646</c:v>
                </c:pt>
                <c:pt idx="72">
                  <c:v>101.37593813964065</c:v>
                </c:pt>
                <c:pt idx="73">
                  <c:v>101.46824493512405</c:v>
                </c:pt>
                <c:pt idx="74">
                  <c:v>101.00838431905731</c:v>
                </c:pt>
                <c:pt idx="75">
                  <c:v>#N/A</c:v>
                </c:pt>
                <c:pt idx="76">
                  <c:v>100.88265248387461</c:v>
                </c:pt>
                <c:pt idx="77">
                  <c:v>101.12295825771325</c:v>
                </c:pt>
                <c:pt idx="78">
                  <c:v>100.97406274776304</c:v>
                </c:pt>
                <c:pt idx="79">
                  <c:v>101.16886064457557</c:v>
                </c:pt>
                <c:pt idx="80">
                  <c:v>101.52602209315566</c:v>
                </c:pt>
                <c:pt idx="81">
                  <c:v>101.31833162859417</c:v>
                </c:pt>
                <c:pt idx="82">
                  <c:v>101.06563881646071</c:v>
                </c:pt>
                <c:pt idx="83">
                  <c:v>101.44515248065542</c:v>
                </c:pt>
                <c:pt idx="84">
                  <c:v>101.38746730353689</c:v>
                </c:pt>
                <c:pt idx="85">
                  <c:v>101.5838650865998</c:v>
                </c:pt>
                <c:pt idx="86">
                  <c:v>102.06067544361761</c:v>
                </c:pt>
                <c:pt idx="87">
                  <c:v>101.95562671546203</c:v>
                </c:pt>
                <c:pt idx="88">
                  <c:v>102.0723608884818</c:v>
                </c:pt>
                <c:pt idx="89">
                  <c:v>100.98550067965564</c:v>
                </c:pt>
                <c:pt idx="90">
                  <c:v>100.46202389001577</c:v>
                </c:pt>
                <c:pt idx="91">
                  <c:v>100.19105416947627</c:v>
                </c:pt>
                <c:pt idx="92">
                  <c:v>100.19105416947627</c:v>
                </c:pt>
                <c:pt idx="93">
                  <c:v>99.597810300525083</c:v>
                </c:pt>
                <c:pt idx="94">
                  <c:v>99.966360170441789</c:v>
                </c:pt>
                <c:pt idx="95">
                  <c:v>100.02243913384943</c:v>
                </c:pt>
                <c:pt idx="96">
                  <c:v>99.95515192286129</c:v>
                </c:pt>
                <c:pt idx="97">
                  <c:v>99.843207526038753</c:v>
                </c:pt>
                <c:pt idx="98">
                  <c:v>99.832026875699881</c:v>
                </c:pt>
                <c:pt idx="99">
                  <c:v>99.453369031682286</c:v>
                </c:pt>
                <c:pt idx="100">
                  <c:v>99.542206342117012</c:v>
                </c:pt>
                <c:pt idx="101">
                  <c:v>99.298284695923357</c:v>
                </c:pt>
                <c:pt idx="102">
                  <c:v>99.40900981266725</c:v>
                </c:pt>
                <c:pt idx="103">
                  <c:v>99.40900981266725</c:v>
                </c:pt>
                <c:pt idx="104">
                  <c:v>99.320409982174681</c:v>
                </c:pt>
                <c:pt idx="105">
                  <c:v>99.276169265033403</c:v>
                </c:pt>
                <c:pt idx="106">
                  <c:v>99.486664434772905</c:v>
                </c:pt>
                <c:pt idx="107">
                  <c:v>99.508873758231942</c:v>
                </c:pt>
                <c:pt idx="108">
                  <c:v>99.809673085535152</c:v>
                </c:pt>
                <c:pt idx="109">
                  <c:v>99.620069281483964</c:v>
                </c:pt>
                <c:pt idx="110">
                  <c:v>99.044550605488269</c:v>
                </c:pt>
                <c:pt idx="111">
                  <c:v>99.022548039542372</c:v>
                </c:pt>
                <c:pt idx="112">
                  <c:v>99.044550605488269</c:v>
                </c:pt>
                <c:pt idx="113">
                  <c:v>99.26511524329139</c:v>
                </c:pt>
                <c:pt idx="114">
                  <c:v>99.154710265821365</c:v>
                </c:pt>
                <c:pt idx="115">
                  <c:v>99.243014583101413</c:v>
                </c:pt>
                <c:pt idx="116">
                  <c:v>99.254063682921384</c:v>
                </c:pt>
                <c:pt idx="117">
                  <c:v>99.820848729145666</c:v>
                </c:pt>
                <c:pt idx="118">
                  <c:v>99.620069281483964</c:v>
                </c:pt>
                <c:pt idx="119">
                  <c:v>99.519982138870276</c:v>
                </c:pt>
                <c:pt idx="120">
                  <c:v>99.753832382231167</c:v>
                </c:pt>
                <c:pt idx="121">
                  <c:v>99.686905959968684</c:v>
                </c:pt>
                <c:pt idx="122">
                  <c:v>99.787329303783295</c:v>
                </c:pt>
                <c:pt idx="123">
                  <c:v>99.764995523724266</c:v>
                </c:pt>
                <c:pt idx="124">
                  <c:v>100.13478602718185</c:v>
                </c:pt>
                <c:pt idx="125">
                  <c:v>100.50732807215333</c:v>
                </c:pt>
                <c:pt idx="126">
                  <c:v>100.34894191805492</c:v>
                </c:pt>
                <c:pt idx="127">
                  <c:v>100.1797954826385</c:v>
                </c:pt>
                <c:pt idx="128">
                  <c:v>99.653476414039801</c:v>
                </c:pt>
                <c:pt idx="129">
                  <c:v>99.686905959968684</c:v>
                </c:pt>
                <c:pt idx="130">
                  <c:v>99.854390681003579</c:v>
                </c:pt>
                <c:pt idx="131">
                  <c:v>99.966360170441789</c:v>
                </c:pt>
                <c:pt idx="132">
                  <c:v>99.865576341436082</c:v>
                </c:pt>
                <c:pt idx="133">
                  <c:v>100.05611672278339</c:v>
                </c:pt>
                <c:pt idx="134">
                  <c:v>99.88795518207283</c:v>
                </c:pt>
                <c:pt idx="135">
                  <c:v>99.287225748969803</c:v>
                </c:pt>
                <c:pt idx="136">
                  <c:v>99.287225748969803</c:v>
                </c:pt>
                <c:pt idx="137">
                  <c:v>99.254063682921384</c:v>
                </c:pt>
                <c:pt idx="138">
                  <c:v>99.243014583101413</c:v>
                </c:pt>
                <c:pt idx="139">
                  <c:v>98.912681682014863</c:v>
                </c:pt>
                <c:pt idx="140">
                  <c:v>98.824963972951991</c:v>
                </c:pt>
                <c:pt idx="141">
                  <c:v>98.846878811398156</c:v>
                </c:pt>
                <c:pt idx="142">
                  <c:v>98.671831765356941</c:v>
                </c:pt>
                <c:pt idx="143">
                  <c:v>98.595443485954419</c:v>
                </c:pt>
                <c:pt idx="144">
                  <c:v>98.584540528585634</c:v>
                </c:pt>
                <c:pt idx="145">
                  <c:v>98.236914600550961</c:v>
                </c:pt>
                <c:pt idx="146">
                  <c:v>98.053233611966562</c:v>
                </c:pt>
                <c:pt idx="147">
                  <c:v>#N/A</c:v>
                </c:pt>
                <c:pt idx="148">
                  <c:v>98.356134157105018</c:v>
                </c:pt>
                <c:pt idx="149">
                  <c:v>98.053233611966562</c:v>
                </c:pt>
                <c:pt idx="150">
                  <c:v>97.848754253100651</c:v>
                </c:pt>
                <c:pt idx="151">
                  <c:v>98.139586085424924</c:v>
                </c:pt>
                <c:pt idx="152">
                  <c:v>98.44302120141343</c:v>
                </c:pt>
                <c:pt idx="153">
                  <c:v>98.399558498896241</c:v>
                </c:pt>
                <c:pt idx="154">
                  <c:v>97.956268541918462</c:v>
                </c:pt>
                <c:pt idx="155">
                  <c:v>98.12878370941111</c:v>
                </c:pt>
                <c:pt idx="156">
                  <c:v>98.377841536084745</c:v>
                </c:pt>
                <c:pt idx="157">
                  <c:v>98.421285051887821</c:v>
                </c:pt>
                <c:pt idx="158">
                  <c:v>98.562741846323931</c:v>
                </c:pt>
                <c:pt idx="159">
                  <c:v>98.312748125275689</c:v>
                </c:pt>
                <c:pt idx="160">
                  <c:v>97.784358889985739</c:v>
                </c:pt>
                <c:pt idx="161">
                  <c:v>97.66652059596845</c:v>
                </c:pt>
                <c:pt idx="162">
                  <c:v>97.784358889985739</c:v>
                </c:pt>
                <c:pt idx="163">
                  <c:v>97.335953706736532</c:v>
                </c:pt>
                <c:pt idx="164">
                  <c:v>97.42104688012239</c:v>
                </c:pt>
                <c:pt idx="165">
                  <c:v>97.304082078148866</c:v>
                </c:pt>
                <c:pt idx="166">
                  <c:v>97.431693989071036</c:v>
                </c:pt>
                <c:pt idx="167">
                  <c:v>97.484964461454354</c:v>
                </c:pt>
                <c:pt idx="168">
                  <c:v>96.860060843111683</c:v>
                </c:pt>
                <c:pt idx="169">
                  <c:v>97.060424605334788</c:v>
                </c:pt>
                <c:pt idx="170">
                  <c:v>96.912707903032924</c:v>
                </c:pt>
                <c:pt idx="171">
                  <c:v>95.746965954247656</c:v>
                </c:pt>
                <c:pt idx="172">
                  <c:v>95.675037561708521</c:v>
                </c:pt>
                <c:pt idx="173">
                  <c:v>95.306820611503099</c:v>
                </c:pt>
                <c:pt idx="174">
                  <c:v>95.603217158176946</c:v>
                </c:pt>
                <c:pt idx="175">
                  <c:v>95.133923807491186</c:v>
                </c:pt>
                <c:pt idx="176">
                  <c:v>95.347593582887697</c:v>
                </c:pt>
                <c:pt idx="177">
                  <c:v>95.235551757290878</c:v>
                </c:pt>
                <c:pt idx="178">
                  <c:v>95.459899346825139</c:v>
                </c:pt>
                <c:pt idx="179">
                  <c:v>95.429244273174902</c:v>
                </c:pt>
                <c:pt idx="180">
                  <c:v>95.012256208035808</c:v>
                </c:pt>
                <c:pt idx="181">
                  <c:v>95.012256208035808</c:v>
                </c:pt>
                <c:pt idx="182">
                  <c:v>94.800085070182888</c:v>
                </c:pt>
                <c:pt idx="183">
                  <c:v>95.113624239837819</c:v>
                </c:pt>
                <c:pt idx="184">
                  <c:v>94.840425531914889</c:v>
                </c:pt>
                <c:pt idx="185">
                  <c:v>93.901411417737506</c:v>
                </c:pt>
                <c:pt idx="186">
                  <c:v>94.099641123073667</c:v>
                </c:pt>
                <c:pt idx="187">
                  <c:v>93.704015135589643</c:v>
                </c:pt>
                <c:pt idx="188">
                  <c:v>93.048742302473642</c:v>
                </c:pt>
                <c:pt idx="189">
                  <c:v>92.990507979555645</c:v>
                </c:pt>
                <c:pt idx="190">
                  <c:v>93.262893608118006</c:v>
                </c:pt>
                <c:pt idx="191">
                  <c:v>93.068169955110136</c:v>
                </c:pt>
                <c:pt idx="192">
                  <c:v>92.335577421025377</c:v>
                </c:pt>
                <c:pt idx="193">
                  <c:v>92.748647523928412</c:v>
                </c:pt>
                <c:pt idx="194">
                  <c:v>93.05845511482255</c:v>
                </c:pt>
                <c:pt idx="195">
                  <c:v>93.911303065416618</c:v>
                </c:pt>
                <c:pt idx="196">
                  <c:v>93.389901529436401</c:v>
                </c:pt>
                <c:pt idx="197">
                  <c:v>93.360561315320979</c:v>
                </c:pt>
                <c:pt idx="198">
                  <c:v>93.311701904961268</c:v>
                </c:pt>
                <c:pt idx="199">
                  <c:v>94.199070160608613</c:v>
                </c:pt>
                <c:pt idx="200">
                  <c:v>94.598896434634966</c:v>
                </c:pt>
                <c:pt idx="201">
                  <c:v>94.398559932232089</c:v>
                </c:pt>
                <c:pt idx="202">
                  <c:v>94.238900634249461</c:v>
                </c:pt>
                <c:pt idx="203">
                  <c:v>93.832228186506683</c:v>
                </c:pt>
                <c:pt idx="204">
                  <c:v>93.615457313871673</c:v>
                </c:pt>
                <c:pt idx="205">
                  <c:v>93.507447031676108</c:v>
                </c:pt>
                <c:pt idx="206">
                  <c:v>93.713865237044033</c:v>
                </c:pt>
                <c:pt idx="207">
                  <c:v>93.851984419412574</c:v>
                </c:pt>
                <c:pt idx="208">
                  <c:v>94.14932939064316</c:v>
                </c:pt>
                <c:pt idx="209">
                  <c:v>93.068169955110136</c:v>
                </c:pt>
                <c:pt idx="210">
                  <c:v>92.971112733340291</c:v>
                </c:pt>
                <c:pt idx="211">
                  <c:v>92.383419689119179</c:v>
                </c:pt>
                <c:pt idx="212">
                  <c:v>92.575285565939765</c:v>
                </c:pt>
                <c:pt idx="213">
                  <c:v>92.373847269712982</c:v>
                </c:pt>
                <c:pt idx="214">
                  <c:v>92.613754415125698</c:v>
                </c:pt>
                <c:pt idx="215">
                  <c:v>91.774758081120027</c:v>
                </c:pt>
                <c:pt idx="216">
                  <c:v>92.508041921759883</c:v>
                </c:pt>
                <c:pt idx="217">
                  <c:v>92.030556415814999</c:v>
                </c:pt>
                <c:pt idx="218">
                  <c:v>92.412148854566183</c:v>
                </c:pt>
                <c:pt idx="219">
                  <c:v>92.460070524787383</c:v>
                </c:pt>
                <c:pt idx="220">
                  <c:v>92.335577421025377</c:v>
                </c:pt>
                <c:pt idx="221">
                  <c:v>92.700426328376835</c:v>
                </c:pt>
                <c:pt idx="222">
                  <c:v>92.854910946776386</c:v>
                </c:pt>
                <c:pt idx="223">
                  <c:v>92.990507979555645</c:v>
                </c:pt>
                <c:pt idx="224">
                  <c:v>93.039031517428512</c:v>
                </c:pt>
                <c:pt idx="225">
                  <c:v>92.078083040694068</c:v>
                </c:pt>
                <c:pt idx="226">
                  <c:v>91.992570426168612</c:v>
                </c:pt>
                <c:pt idx="227">
                  <c:v>92.192347466390899</c:v>
                </c:pt>
                <c:pt idx="228">
                  <c:v>92.287784679089029</c:v>
                </c:pt>
                <c:pt idx="229">
                  <c:v>92.392994092652074</c:v>
                </c:pt>
                <c:pt idx="230">
                  <c:v>92.106622584977785</c:v>
                </c:pt>
                <c:pt idx="231">
                  <c:v>91.323499282933824</c:v>
                </c:pt>
                <c:pt idx="232">
                  <c:v>91.183389587808122</c:v>
                </c:pt>
                <c:pt idx="233">
                  <c:v>91.586192726525567</c:v>
                </c:pt>
                <c:pt idx="234">
                  <c:v>90.969387755102034</c:v>
                </c:pt>
                <c:pt idx="235">
                  <c:v>91.576784797123779</c:v>
                </c:pt>
                <c:pt idx="236">
                  <c:v>91.774758081120027</c:v>
                </c:pt>
                <c:pt idx="237">
                  <c:v>92.440895893819985</c:v>
                </c:pt>
                <c:pt idx="238">
                  <c:v>92.469660823566031</c:v>
                </c:pt>
                <c:pt idx="239">
                  <c:v>92.249586092715219</c:v>
                </c:pt>
                <c:pt idx="240">
                  <c:v>92.990507979555645</c:v>
                </c:pt>
                <c:pt idx="241">
                  <c:v>92.450482215078296</c:v>
                </c:pt>
                <c:pt idx="242">
                  <c:v>91.155419222903888</c:v>
                </c:pt>
                <c:pt idx="243">
                  <c:v>90.848873942729043</c:v>
                </c:pt>
                <c:pt idx="244">
                  <c:v>90.81185698278496</c:v>
                </c:pt>
                <c:pt idx="245">
                  <c:v>90.608801707490599</c:v>
                </c:pt>
                <c:pt idx="246">
                  <c:v>90.434165145059836</c:v>
                </c:pt>
                <c:pt idx="247">
                  <c:v>90.369994931576272</c:v>
                </c:pt>
                <c:pt idx="248">
                  <c:v>90.150672464354329</c:v>
                </c:pt>
                <c:pt idx="249">
                  <c:v>90.132443635628348</c:v>
                </c:pt>
                <c:pt idx="250">
                  <c:v>88.319793936992269</c:v>
                </c:pt>
                <c:pt idx="251">
                  <c:v>88.258588258588262</c:v>
                </c:pt>
                <c:pt idx="252">
                  <c:v>87.746062992125985</c:v>
                </c:pt>
                <c:pt idx="253">
                  <c:v>87.359137677609013</c:v>
                </c:pt>
                <c:pt idx="254">
                  <c:v>87.694275034428486</c:v>
                </c:pt>
                <c:pt idx="255">
                  <c:v>87.616707616707615</c:v>
                </c:pt>
                <c:pt idx="256">
                  <c:v>87.530682376043202</c:v>
                </c:pt>
                <c:pt idx="257">
                  <c:v>87.222385285197134</c:v>
                </c:pt>
                <c:pt idx="258">
                  <c:v>101.81589767016901</c:v>
                </c:pt>
                <c:pt idx="259">
                  <c:v>101.85079401348109</c:v>
                </c:pt>
                <c:pt idx="260">
                  <c:v>102.1893626776708</c:v>
                </c:pt>
                <c:pt idx="261">
                  <c:v>102.94457274826789</c:v>
                </c:pt>
                <c:pt idx="262">
                  <c:v>104.2812024798222</c:v>
                </c:pt>
                <c:pt idx="263">
                  <c:v>102.01396040736925</c:v>
                </c:pt>
                <c:pt idx="264">
                  <c:v>100.10105546822368</c:v>
                </c:pt>
                <c:pt idx="265">
                  <c:v>98.824963972951991</c:v>
                </c:pt>
                <c:pt idx="266">
                  <c:v>98.86880337140957</c:v>
                </c:pt>
                <c:pt idx="267">
                  <c:v>97.314703634974336</c:v>
                </c:pt>
                <c:pt idx="268">
                  <c:v>96.514019703366898</c:v>
                </c:pt>
                <c:pt idx="269">
                  <c:v>95.726403951465684</c:v>
                </c:pt>
                <c:pt idx="270">
                  <c:v>96.097876468685996</c:v>
                </c:pt>
                <c:pt idx="271">
                  <c:v>96.180817779695758</c:v>
                </c:pt>
                <c:pt idx="272">
                  <c:v>96.077163487444778</c:v>
                </c:pt>
                <c:pt idx="273">
                  <c:v>96.723445806661601</c:v>
                </c:pt>
                <c:pt idx="274">
                  <c:v>96.253508961347436</c:v>
                </c:pt>
                <c:pt idx="275">
                  <c:v>96.347130660326371</c:v>
                </c:pt>
                <c:pt idx="276">
                  <c:v>96.201575482896288</c:v>
                </c:pt>
                <c:pt idx="277">
                  <c:v>95.736683848797242</c:v>
                </c:pt>
                <c:pt idx="278">
                  <c:v>95.994400775277271</c:v>
                </c:pt>
                <c:pt idx="279">
                  <c:v>#N/A</c:v>
                </c:pt>
                <c:pt idx="280">
                  <c:v>94.850516012341728</c:v>
                </c:pt>
                <c:pt idx="281">
                  <c:v>94.089709762532976</c:v>
                </c:pt>
                <c:pt idx="282">
                  <c:v>93.723717409587877</c:v>
                </c:pt>
                <c:pt idx="283">
                  <c:v>93.911303065416618</c:v>
                </c:pt>
                <c:pt idx="284">
                  <c:v>93.901411417737506</c:v>
                </c:pt>
                <c:pt idx="285">
                  <c:v>93.881634372367301</c:v>
                </c:pt>
                <c:pt idx="286">
                  <c:v>94.179167547010351</c:v>
                </c:pt>
                <c:pt idx="287">
                  <c:v>93.960792580101185</c:v>
                </c:pt>
                <c:pt idx="288">
                  <c:v>93.243384583202598</c:v>
                </c:pt>
                <c:pt idx="289">
                  <c:v>92.806579221320007</c:v>
                </c:pt>
                <c:pt idx="290">
                  <c:v>92.642627039384791</c:v>
                </c:pt>
                <c:pt idx="291">
                  <c:v>92.002063983488142</c:v>
                </c:pt>
                <c:pt idx="292">
                  <c:v>91.164740771039973</c:v>
                </c:pt>
                <c:pt idx="293">
                  <c:v>90.571980087371742</c:v>
                </c:pt>
                <c:pt idx="294">
                  <c:v>89.652051488334678</c:v>
                </c:pt>
                <c:pt idx="295">
                  <c:v>88.618290258449292</c:v>
                </c:pt>
                <c:pt idx="296">
                  <c:v>89.060939060939077</c:v>
                </c:pt>
                <c:pt idx="297">
                  <c:v>88.47757046447002</c:v>
                </c:pt>
                <c:pt idx="298">
                  <c:v>88.715295054234261</c:v>
                </c:pt>
                <c:pt idx="299">
                  <c:v>88.901076984443563</c:v>
                </c:pt>
                <c:pt idx="300">
                  <c:v>88.901076984443563</c:v>
                </c:pt>
                <c:pt idx="301">
                  <c:v>90.11422217729708</c:v>
                </c:pt>
                <c:pt idx="302">
                  <c:v>90.397485297099976</c:v>
                </c:pt>
                <c:pt idx="303">
                  <c:v>91.680378445084315</c:v>
                </c:pt>
                <c:pt idx="304">
                  <c:v>93.145961759481764</c:v>
                </c:pt>
                <c:pt idx="305">
                  <c:v>93.155694879832808</c:v>
                </c:pt>
                <c:pt idx="306">
                  <c:v>93.448637316561843</c:v>
                </c:pt>
                <c:pt idx="307">
                  <c:v>92.335577421025377</c:v>
                </c:pt>
                <c:pt idx="308">
                  <c:v>#N/A</c:v>
                </c:pt>
                <c:pt idx="309">
                  <c:v>91.64268092105263</c:v>
                </c:pt>
                <c:pt idx="310">
                  <c:v>92.05906650144567</c:v>
                </c:pt>
                <c:pt idx="311">
                  <c:v>92.758297783789416</c:v>
                </c:pt>
                <c:pt idx="312">
                  <c:v>92.912975508077125</c:v>
                </c:pt>
                <c:pt idx="313">
                  <c:v>93.713865237044033</c:v>
                </c:pt>
                <c:pt idx="314">
                  <c:v>92.729353026835852</c:v>
                </c:pt>
                <c:pt idx="315">
                  <c:v>92.825905872553093</c:v>
                </c:pt>
                <c:pt idx="316">
                  <c:v>91.831479192418612</c:v>
                </c:pt>
                <c:pt idx="317">
                  <c:v>90.848873942729043</c:v>
                </c:pt>
                <c:pt idx="318">
                  <c:v>90.434165145059836</c:v>
                </c:pt>
                <c:pt idx="319">
                  <c:v>91.192716857610463</c:v>
                </c:pt>
                <c:pt idx="320">
                  <c:v>91.351572907060145</c:v>
                </c:pt>
                <c:pt idx="321">
                  <c:v>92.508041921759883</c:v>
                </c:pt>
                <c:pt idx="322">
                  <c:v>93.753286360290261</c:v>
                </c:pt>
                <c:pt idx="323">
                  <c:v>92.922659995830728</c:v>
                </c:pt>
                <c:pt idx="324">
                  <c:v>92.903293038766151</c:v>
                </c:pt>
                <c:pt idx="325">
                  <c:v>93.49764027267959</c:v>
                </c:pt>
                <c:pt idx="326">
                  <c:v>92.440895893819985</c:v>
                </c:pt>
                <c:pt idx="327">
                  <c:v>93.389901529436401</c:v>
                </c:pt>
                <c:pt idx="328">
                  <c:v>93.282410798367692</c:v>
                </c:pt>
                <c:pt idx="329">
                  <c:v>93.233633131144103</c:v>
                </c:pt>
                <c:pt idx="330">
                  <c:v>93.360561315320979</c:v>
                </c:pt>
                <c:pt idx="331">
                  <c:v>95.276263759752055</c:v>
                </c:pt>
                <c:pt idx="332">
                  <c:v>#N/A</c:v>
                </c:pt>
                <c:pt idx="333">
                  <c:v>95.327202737382365</c:v>
                </c:pt>
                <c:pt idx="334">
                  <c:v>95.480347006533151</c:v>
                </c:pt>
                <c:pt idx="335">
                  <c:v>96.503572201775285</c:v>
                </c:pt>
                <c:pt idx="336">
                  <c:v>98.182819383259897</c:v>
                </c:pt>
                <c:pt idx="337">
                  <c:v>96.440934660320195</c:v>
                </c:pt>
                <c:pt idx="338">
                  <c:v>95.675037561708521</c:v>
                </c:pt>
                <c:pt idx="339">
                  <c:v>96.534921494315114</c:v>
                </c:pt>
                <c:pt idx="340">
                  <c:v>96.077163487444778</c:v>
                </c:pt>
                <c:pt idx="341">
                  <c:v>98.117983711204047</c:v>
                </c:pt>
                <c:pt idx="342">
                  <c:v>96.89164221280295</c:v>
                </c:pt>
                <c:pt idx="343">
                  <c:v>97.166212534059952</c:v>
                </c:pt>
                <c:pt idx="344">
                  <c:v>95.808704997313271</c:v>
                </c:pt>
                <c:pt idx="345">
                  <c:v>94.911104013627167</c:v>
                </c:pt>
                <c:pt idx="346">
                  <c:v>95.633984123578614</c:v>
                </c:pt>
                <c:pt idx="347">
                  <c:v>95.819002579535677</c:v>
                </c:pt>
                <c:pt idx="348">
                  <c:v>94.01033428240008</c:v>
                </c:pt>
                <c:pt idx="349">
                  <c:v>93.822353188802339</c:v>
                </c:pt>
                <c:pt idx="350">
                  <c:v>94.199070160608613</c:v>
                </c:pt>
                <c:pt idx="351">
                  <c:v>94.669215249017739</c:v>
                </c:pt>
                <c:pt idx="352">
                  <c:v>94.288736118455844</c:v>
                </c:pt>
                <c:pt idx="353">
                  <c:v>94.820251010423306</c:v>
                </c:pt>
                <c:pt idx="354">
                  <c:v>95.154232041840118</c:v>
                </c:pt>
                <c:pt idx="355">
                  <c:v>95.880834588083459</c:v>
                </c:pt>
                <c:pt idx="356">
                  <c:v>95.398608881754939</c:v>
                </c:pt>
                <c:pt idx="357">
                  <c:v>94.850516012341728</c:v>
                </c:pt>
                <c:pt idx="358">
                  <c:v>96.015078082929449</c:v>
                </c:pt>
                <c:pt idx="359">
                  <c:v>95.891147682047972</c:v>
                </c:pt>
                <c:pt idx="360">
                  <c:v>95.429244273174902</c:v>
                </c:pt>
                <c:pt idx="361">
                  <c:v>95.337397069832093</c:v>
                </c:pt>
                <c:pt idx="362">
                  <c:v>95.511034926076704</c:v>
                </c:pt>
                <c:pt idx="363">
                  <c:v>95.746965954247656</c:v>
                </c:pt>
                <c:pt idx="364">
                  <c:v>95.973732371622347</c:v>
                </c:pt>
                <c:pt idx="365">
                  <c:v>97.176804011336387</c:v>
                </c:pt>
                <c:pt idx="366">
                  <c:v>96.545375785141857</c:v>
                </c:pt>
                <c:pt idx="367">
                  <c:v>96.828500054306517</c:v>
                </c:pt>
                <c:pt idx="368">
                  <c:v>95.603217158176946</c:v>
                </c:pt>
                <c:pt idx="369">
                  <c:v>95.654506437768234</c:v>
                </c:pt>
                <c:pt idx="370">
                  <c:v>94.911104013627167</c:v>
                </c:pt>
                <c:pt idx="371">
                  <c:v>95.746965954247656</c:v>
                </c:pt>
                <c:pt idx="372">
                  <c:v>95.439460443207352</c:v>
                </c:pt>
                <c:pt idx="373">
                  <c:v>95.839604386153511</c:v>
                </c:pt>
                <c:pt idx="374">
                  <c:v>94.62902027385627</c:v>
                </c:pt>
                <c:pt idx="375">
                  <c:v>93.861865655927559</c:v>
                </c:pt>
                <c:pt idx="376">
                  <c:v>94.288736118455844</c:v>
                </c:pt>
                <c:pt idx="377">
                  <c:v>94.000421762969196</c:v>
                </c:pt>
                <c:pt idx="378">
                  <c:v>94.288736118455844</c:v>
                </c:pt>
                <c:pt idx="379">
                  <c:v>93.822353188802339</c:v>
                </c:pt>
                <c:pt idx="380">
                  <c:v>95.245726495726487</c:v>
                </c:pt>
                <c:pt idx="381">
                  <c:v>94.139387539598729</c:v>
                </c:pt>
                <c:pt idx="382">
                  <c:v>94.238900634249461</c:v>
                </c:pt>
                <c:pt idx="383">
                  <c:v>94.11951013513513</c:v>
                </c:pt>
                <c:pt idx="384">
                  <c:v>93.145961759481764</c:v>
                </c:pt>
                <c:pt idx="385">
                  <c:v>92.971112733340291</c:v>
                </c:pt>
                <c:pt idx="386">
                  <c:v>92.584899781908817</c:v>
                </c:pt>
                <c:pt idx="387">
                  <c:v>92.767950052029136</c:v>
                </c:pt>
                <c:pt idx="388">
                  <c:v>92.883934152948527</c:v>
                </c:pt>
                <c:pt idx="389">
                  <c:v>93.341011412417558</c:v>
                </c:pt>
                <c:pt idx="390">
                  <c:v>92.787260616153205</c:v>
                </c:pt>
                <c:pt idx="391">
                  <c:v>93.184906449252637</c:v>
                </c:pt>
                <c:pt idx="392">
                  <c:v>92.354708380814245</c:v>
                </c:pt>
                <c:pt idx="393">
                  <c:v>92.681151886890518</c:v>
                </c:pt>
                <c:pt idx="394">
                  <c:v>91.793657331136728</c:v>
                </c:pt>
                <c:pt idx="395">
                  <c:v>92.642627039384791</c:v>
                </c:pt>
                <c:pt idx="396">
                  <c:v>92.173283705541778</c:v>
                </c:pt>
                <c:pt idx="397">
                  <c:v>92.05906650144567</c:v>
                </c:pt>
                <c:pt idx="398">
                  <c:v>91.015824400204181</c:v>
                </c:pt>
                <c:pt idx="399">
                  <c:v>90.774870176153144</c:v>
                </c:pt>
                <c:pt idx="400">
                  <c:v>90.682534838775297</c:v>
                </c:pt>
                <c:pt idx="401">
                  <c:v>90.507614213197968</c:v>
                </c:pt>
                <c:pt idx="402">
                  <c:v>90.535188382248393</c:v>
                </c:pt>
                <c:pt idx="403">
                  <c:v>91.342213114754102</c:v>
                </c:pt>
                <c:pt idx="404">
                  <c:v>91.053007864365227</c:v>
                </c:pt>
                <c:pt idx="405">
                  <c:v>91.548572602177032</c:v>
                </c:pt>
                <c:pt idx="406">
                  <c:v>91.239381844232938</c:v>
                </c:pt>
                <c:pt idx="407">
                  <c:v>91.14609958081995</c:v>
                </c:pt>
                <c:pt idx="408">
                  <c:v>91.605014385532272</c:v>
                </c:pt>
                <c:pt idx="409">
                  <c:v>92.613754415125698</c:v>
                </c:pt>
                <c:pt idx="410">
                  <c:v>93.507447031676108</c:v>
                </c:pt>
                <c:pt idx="411">
                  <c:v>94.850516012341728</c:v>
                </c:pt>
                <c:pt idx="412">
                  <c:v>94.639065817409758</c:v>
                </c:pt>
                <c:pt idx="413">
                  <c:v>94.42855629700243</c:v>
                </c:pt>
                <c:pt idx="414">
                  <c:v>93.438842888586109</c:v>
                </c:pt>
                <c:pt idx="415">
                  <c:v>92.864583333333329</c:v>
                </c:pt>
                <c:pt idx="416">
                  <c:v>92.440895893819985</c:v>
                </c:pt>
                <c:pt idx="417">
                  <c:v>92.623376623376615</c:v>
                </c:pt>
                <c:pt idx="418">
                  <c:v>92.392994092652074</c:v>
                </c:pt>
                <c:pt idx="419">
                  <c:v>91.831479192418612</c:v>
                </c:pt>
                <c:pt idx="420">
                  <c:v>91.492200328407208</c:v>
                </c:pt>
                <c:pt idx="421">
                  <c:v>91.14609958081995</c:v>
                </c:pt>
                <c:pt idx="422">
                  <c:v>91.304793117574761</c:v>
                </c:pt>
                <c:pt idx="423">
                  <c:v>91.239381844232938</c:v>
                </c:pt>
                <c:pt idx="424">
                  <c:v>91.22071011971758</c:v>
                </c:pt>
                <c:pt idx="425">
                  <c:v>91.945132013201317</c:v>
                </c:pt>
                <c:pt idx="426">
                  <c:v>91.907216494845358</c:v>
                </c:pt>
                <c:pt idx="427">
                  <c:v>91.398400656141064</c:v>
                </c:pt>
                <c:pt idx="428">
                  <c:v>92.040057815403671</c:v>
                </c:pt>
                <c:pt idx="429">
                  <c:v>93.360561315320979</c:v>
                </c:pt>
                <c:pt idx="430">
                  <c:v>92.173283705541778</c:v>
                </c:pt>
                <c:pt idx="431">
                  <c:v>91.557974735544818</c:v>
                </c:pt>
                <c:pt idx="432">
                  <c:v>91.342213114754102</c:v>
                </c:pt>
                <c:pt idx="433">
                  <c:v>91.501590885764131</c:v>
                </c:pt>
                <c:pt idx="434">
                  <c:v>91.379663796637956</c:v>
                </c:pt>
                <c:pt idx="435">
                  <c:v>90.932272541819657</c:v>
                </c:pt>
                <c:pt idx="436">
                  <c:v>91.64268092105263</c:v>
                </c:pt>
                <c:pt idx="437">
                  <c:v>91.586192726525567</c:v>
                </c:pt>
                <c:pt idx="438">
                  <c:v>91.136781844203639</c:v>
                </c:pt>
                <c:pt idx="439">
                  <c:v>91.043709150326805</c:v>
                </c:pt>
                <c:pt idx="440">
                  <c:v>91.727543986006793</c:v>
                </c:pt>
                <c:pt idx="441">
                  <c:v>91.454657365613457</c:v>
                </c:pt>
                <c:pt idx="442">
                  <c:v>92.154227827165585</c:v>
                </c:pt>
                <c:pt idx="443">
                  <c:v>92.135179826374525</c:v>
                </c:pt>
                <c:pt idx="444">
                  <c:v>92.816241540864127</c:v>
                </c:pt>
                <c:pt idx="445">
                  <c:v>92.874257735180748</c:v>
                </c:pt>
                <c:pt idx="446">
                  <c:v>93.2726511822557</c:v>
                </c:pt>
                <c:pt idx="447">
                  <c:v>93.763146823727382</c:v>
                </c:pt>
                <c:pt idx="448">
                  <c:v>93.409471919530588</c:v>
                </c:pt>
                <c:pt idx="449">
                  <c:v>93.233633131144103</c:v>
                </c:pt>
                <c:pt idx="450">
                  <c:v>93.77300936152308</c:v>
                </c:pt>
                <c:pt idx="451">
                  <c:v>93.048742302473642</c:v>
                </c:pt>
                <c:pt idx="452">
                  <c:v>92.642627039384791</c:v>
                </c:pt>
                <c:pt idx="453">
                  <c:v>91.510983370971061</c:v>
                </c:pt>
                <c:pt idx="454">
                  <c:v>90.81185698278496</c:v>
                </c:pt>
                <c:pt idx="455">
                  <c:v>90.581182686445842</c:v>
                </c:pt>
                <c:pt idx="456">
                  <c:v>90.535188382248393</c:v>
                </c:pt>
                <c:pt idx="457">
                  <c:v>90.068700747625769</c:v>
                </c:pt>
                <c:pt idx="458">
                  <c:v>90.150672464354329</c:v>
                </c:pt>
                <c:pt idx="459">
                  <c:v>90.324214792299898</c:v>
                </c:pt>
                <c:pt idx="460">
                  <c:v>90.032316703696225</c:v>
                </c:pt>
                <c:pt idx="461">
                  <c:v>90.041409958590037</c:v>
                </c:pt>
                <c:pt idx="462">
                  <c:v>89.490062236498687</c:v>
                </c:pt>
                <c:pt idx="463">
                  <c:v>89.499046280493928</c:v>
                </c:pt>
                <c:pt idx="464">
                  <c:v>88.901076984443563</c:v>
                </c:pt>
                <c:pt idx="465">
                  <c:v>88.741787776229344</c:v>
                </c:pt>
                <c:pt idx="466">
                  <c:v>88.574267262791849</c:v>
                </c:pt>
                <c:pt idx="467">
                  <c:v>88.706467661691548</c:v>
                </c:pt>
                <c:pt idx="468">
                  <c:v>89.025364489714391</c:v>
                </c:pt>
                <c:pt idx="469">
                  <c:v>88.64472506711742</c:v>
                </c:pt>
                <c:pt idx="470">
                  <c:v>88.023301737756725</c:v>
                </c:pt>
                <c:pt idx="471">
                  <c:v>87.832512315270932</c:v>
                </c:pt>
                <c:pt idx="472">
                  <c:v>87.702902115100841</c:v>
                </c:pt>
                <c:pt idx="473">
                  <c:v>87.720161369674315</c:v>
                </c:pt>
                <c:pt idx="474">
                  <c:v>87.25653322893217</c:v>
                </c:pt>
                <c:pt idx="475">
                  <c:v>87.582277237449645</c:v>
                </c:pt>
                <c:pt idx="476">
                  <c:v>87.316356513222331</c:v>
                </c:pt>
                <c:pt idx="477">
                  <c:v>86.461061002812528</c:v>
                </c:pt>
                <c:pt idx="478">
                  <c:v>86.654354587869364</c:v>
                </c:pt>
                <c:pt idx="479">
                  <c:v>86.856975837879972</c:v>
                </c:pt>
                <c:pt idx="480">
                  <c:v>87.060546874999986</c:v>
                </c:pt>
                <c:pt idx="481">
                  <c:v>89.194597298649313</c:v>
                </c:pt>
                <c:pt idx="482">
                  <c:v>89.016475287069383</c:v>
                </c:pt>
                <c:pt idx="483">
                  <c:v>89.382394224984964</c:v>
                </c:pt>
                <c:pt idx="484">
                  <c:v>89.896137944943021</c:v>
                </c:pt>
                <c:pt idx="485">
                  <c:v>90.397485297099976</c:v>
                </c:pt>
                <c:pt idx="486">
                  <c:v>90.324214792299898</c:v>
                </c:pt>
                <c:pt idx="487">
                  <c:v>90.747149837133549</c:v>
                </c:pt>
                <c:pt idx="488">
                  <c:v>90.544383505992272</c:v>
                </c:pt>
                <c:pt idx="489">
                  <c:v>90.068700747625769</c:v>
                </c:pt>
                <c:pt idx="490">
                  <c:v>89.382394224984964</c:v>
                </c:pt>
                <c:pt idx="491">
                  <c:v>89.643036701860225</c:v>
                </c:pt>
                <c:pt idx="492">
                  <c:v>89.616003216726966</c:v>
                </c:pt>
                <c:pt idx="493">
                  <c:v>90.032316703696225</c:v>
                </c:pt>
                <c:pt idx="494">
                  <c:v>90.178029536718583</c:v>
                </c:pt>
                <c:pt idx="495">
                  <c:v>90.388319983777748</c:v>
                </c:pt>
                <c:pt idx="496">
                  <c:v>90.296768965866505</c:v>
                </c:pt>
                <c:pt idx="497">
                  <c:v>90.178029536718583</c:v>
                </c:pt>
                <c:pt idx="498">
                  <c:v>90.005047955577979</c:v>
                </c:pt>
                <c:pt idx="499">
                  <c:v>89.859893155931857</c:v>
                </c:pt>
                <c:pt idx="500">
                  <c:v>89.274984978970551</c:v>
                </c:pt>
                <c:pt idx="501">
                  <c:v>88.267326732673268</c:v>
                </c:pt>
                <c:pt idx="502">
                  <c:v>88.381084564290674</c:v>
                </c:pt>
                <c:pt idx="503">
                  <c:v>89.123263021093663</c:v>
                </c:pt>
                <c:pt idx="504">
                  <c:v>89.221377101681341</c:v>
                </c:pt>
                <c:pt idx="505">
                  <c:v>89.490062236498687</c:v>
                </c:pt>
                <c:pt idx="506">
                  <c:v>89.149999999999991</c:v>
                </c:pt>
                <c:pt idx="507">
                  <c:v>88.486352357320087</c:v>
                </c:pt>
                <c:pt idx="508">
                  <c:v>88.980936221179746</c:v>
                </c:pt>
                <c:pt idx="509">
                  <c:v>88.77713602867955</c:v>
                </c:pt>
                <c:pt idx="510">
                  <c:v>88.591871211368385</c:v>
                </c:pt>
                <c:pt idx="511">
                  <c:v>88.9099431534856</c:v>
                </c:pt>
                <c:pt idx="512">
                  <c:v>88.662357036300349</c:v>
                </c:pt>
                <c:pt idx="513">
                  <c:v>88.075479154317321</c:v>
                </c:pt>
                <c:pt idx="514">
                  <c:v>87.875800887136521</c:v>
                </c:pt>
                <c:pt idx="515">
                  <c:v>87.728793544577826</c:v>
                </c:pt>
                <c:pt idx="516">
                  <c:v>87.780622292241034</c:v>
                </c:pt>
                <c:pt idx="517">
                  <c:v>87.927803530920201</c:v>
                </c:pt>
                <c:pt idx="518">
                  <c:v>87.419101784663653</c:v>
                </c:pt>
                <c:pt idx="519">
                  <c:v>87.273617229564366</c:v>
                </c:pt>
                <c:pt idx="520">
                  <c:v>87.205321334246293</c:v>
                </c:pt>
                <c:pt idx="521">
                  <c:v>87.711530893349078</c:v>
                </c:pt>
                <c:pt idx="522">
                  <c:v>89.060939060939077</c:v>
                </c:pt>
                <c:pt idx="523">
                  <c:v>89.905203711173854</c:v>
                </c:pt>
                <c:pt idx="524">
                  <c:v>89.517019781102519</c:v>
                </c:pt>
                <c:pt idx="525">
                  <c:v>90.941548505559524</c:v>
                </c:pt>
                <c:pt idx="526">
                  <c:v>91.548572602177032</c:v>
                </c:pt>
                <c:pt idx="527">
                  <c:v>91.89774250077312</c:v>
                </c:pt>
                <c:pt idx="528">
                  <c:v>91.464040217502813</c:v>
                </c:pt>
                <c:pt idx="529">
                  <c:v>90.296768965866505</c:v>
                </c:pt>
                <c:pt idx="530">
                  <c:v>90.023225285267088</c:v>
                </c:pt>
                <c:pt idx="531">
                  <c:v>89.643036701860225</c:v>
                </c:pt>
                <c:pt idx="532">
                  <c:v>89.715205796518063</c:v>
                </c:pt>
                <c:pt idx="533">
                  <c:v>89.427224395626439</c:v>
                </c:pt>
                <c:pt idx="534">
                  <c:v>89.606995677957585</c:v>
                </c:pt>
                <c:pt idx="535">
                  <c:v>89.661068088102184</c:v>
                </c:pt>
                <c:pt idx="536">
                  <c:v>89.950559983856309</c:v>
                </c:pt>
                <c:pt idx="537">
                  <c:v>89.923340730280415</c:v>
                </c:pt>
                <c:pt idx="538">
                  <c:v>88.980936221179746</c:v>
                </c:pt>
                <c:pt idx="539">
                  <c:v>89.239239239239225</c:v>
                </c:pt>
                <c:pt idx="540">
                  <c:v>89.239239239239225</c:v>
                </c:pt>
                <c:pt idx="541">
                  <c:v>89.418254764292868</c:v>
                </c:pt>
                <c:pt idx="542">
                  <c:v>89.814628249042912</c:v>
                </c:pt>
                <c:pt idx="543">
                  <c:v>89.167833566713341</c:v>
                </c:pt>
                <c:pt idx="544">
                  <c:v>89.706178305494049</c:v>
                </c:pt>
                <c:pt idx="545">
                  <c:v>89.016475287069383</c:v>
                </c:pt>
                <c:pt idx="546">
                  <c:v>89.301813082239818</c:v>
                </c:pt>
                <c:pt idx="547">
                  <c:v>90.342521280907988</c:v>
                </c:pt>
                <c:pt idx="548">
                  <c:v>90.26933981368974</c:v>
                </c:pt>
                <c:pt idx="549">
                  <c:v>90.315064329855133</c:v>
                </c:pt>
                <c:pt idx="550">
                  <c:v>90.214531471362065</c:v>
                </c:pt>
                <c:pt idx="551">
                  <c:v>92.030556415814999</c:v>
                </c:pt>
                <c:pt idx="552">
                  <c:v>92.116139698284769</c:v>
                </c:pt>
                <c:pt idx="553">
                  <c:v>91.983078827899305</c:v>
                </c:pt>
                <c:pt idx="554">
                  <c:v>91.869332234130255</c:v>
                </c:pt>
                <c:pt idx="555">
                  <c:v>91.548572602177032</c:v>
                </c:pt>
                <c:pt idx="556">
                  <c:v>91.360934617749535</c:v>
                </c:pt>
                <c:pt idx="557">
                  <c:v>91.248720573183206</c:v>
                </c:pt>
                <c:pt idx="558">
                  <c:v>91.267403767403763</c:v>
                </c:pt>
                <c:pt idx="559">
                  <c:v>91.510983370971061</c:v>
                </c:pt>
                <c:pt idx="560">
                  <c:v>92.527244421380374</c:v>
                </c:pt>
                <c:pt idx="561">
                  <c:v>92.671517671517663</c:v>
                </c:pt>
                <c:pt idx="562">
                  <c:v>92.951725576060895</c:v>
                </c:pt>
                <c:pt idx="563">
                  <c:v>92.787260616153205</c:v>
                </c:pt>
                <c:pt idx="564">
                  <c:v>93.019616026711176</c:v>
                </c:pt>
                <c:pt idx="565">
                  <c:v>92.854910946776386</c:v>
                </c:pt>
                <c:pt idx="566">
                  <c:v>93.19464771064186</c:v>
                </c:pt>
                <c:pt idx="567">
                  <c:v>93.05845511482255</c:v>
                </c:pt>
                <c:pt idx="568">
                  <c:v>93.223883718498371</c:v>
                </c:pt>
                <c:pt idx="569">
                  <c:v>93.546694648478493</c:v>
                </c:pt>
                <c:pt idx="570">
                  <c:v>92.604134205879291</c:v>
                </c:pt>
                <c:pt idx="571">
                  <c:v>92.335577421025377</c:v>
                </c:pt>
                <c:pt idx="572">
                  <c:v>92.106622584977785</c:v>
                </c:pt>
                <c:pt idx="573">
                  <c:v>92.335577421025377</c:v>
                </c:pt>
                <c:pt idx="574">
                  <c:v>92.498443660510475</c:v>
                </c:pt>
                <c:pt idx="575">
                  <c:v>92.758297783789416</c:v>
                </c:pt>
                <c:pt idx="576">
                  <c:v>91.765311374163659</c:v>
                </c:pt>
                <c:pt idx="577">
                  <c:v>91.267403767403763</c:v>
                </c:pt>
                <c:pt idx="578">
                  <c:v>91.417145200984422</c:v>
                </c:pt>
                <c:pt idx="579">
                  <c:v>91.426520356886471</c:v>
                </c:pt>
                <c:pt idx="580">
                  <c:v>91.661525807114941</c:v>
                </c:pt>
                <c:pt idx="581">
                  <c:v>92.182814600351577</c:v>
                </c:pt>
                <c:pt idx="582">
                  <c:v>92.642627039384791</c:v>
                </c:pt>
                <c:pt idx="583">
                  <c:v>93.000208637596486</c:v>
                </c:pt>
                <c:pt idx="584">
                  <c:v>94.089709762532976</c:v>
                </c:pt>
                <c:pt idx="585">
                  <c:v>93.20439100888656</c:v>
                </c:pt>
                <c:pt idx="586">
                  <c:v>92.450482215078296</c:v>
                </c:pt>
                <c:pt idx="587">
                  <c:v>92.030556415814999</c:v>
                </c:pt>
                <c:pt idx="588">
                  <c:v>91.954615781330574</c:v>
                </c:pt>
                <c:pt idx="589">
                  <c:v>91.53917239963036</c:v>
                </c:pt>
                <c:pt idx="590">
                  <c:v>91.510983370971061</c:v>
                </c:pt>
                <c:pt idx="591">
                  <c:v>91.840939528175539</c:v>
                </c:pt>
                <c:pt idx="592">
                  <c:v>91.680378445084315</c:v>
                </c:pt>
                <c:pt idx="593">
                  <c:v>91.295442908346132</c:v>
                </c:pt>
                <c:pt idx="594">
                  <c:v>91.099529940731657</c:v>
                </c:pt>
                <c:pt idx="595">
                  <c:v>90.636437576250501</c:v>
                </c:pt>
                <c:pt idx="596">
                  <c:v>90.105114210632706</c:v>
                </c:pt>
                <c:pt idx="597">
                  <c:v>89.941485068603711</c:v>
                </c:pt>
                <c:pt idx="598">
                  <c:v>90.014135702746373</c:v>
                </c:pt>
                <c:pt idx="599">
                  <c:v>89.905203711173854</c:v>
                </c:pt>
                <c:pt idx="600">
                  <c:v>89.905203711173854</c:v>
                </c:pt>
                <c:pt idx="601">
                  <c:v>89.95963673057517</c:v>
                </c:pt>
                <c:pt idx="602">
                  <c:v>90.005047955577979</c:v>
                </c:pt>
                <c:pt idx="603">
                  <c:v>90.032316703696225</c:v>
                </c:pt>
                <c:pt idx="604">
                  <c:v>90.050505050505052</c:v>
                </c:pt>
                <c:pt idx="605">
                  <c:v>90.333367109129597</c:v>
                </c:pt>
                <c:pt idx="606">
                  <c:v>89.88707400685621</c:v>
                </c:pt>
                <c:pt idx="607">
                  <c:v>91.435897435897431</c:v>
                </c:pt>
                <c:pt idx="608">
                  <c:v>92.287784679089029</c:v>
                </c:pt>
                <c:pt idx="609">
                  <c:v>92.613754415125698</c:v>
                </c:pt>
                <c:pt idx="610">
                  <c:v>92.738999271819395</c:v>
                </c:pt>
                <c:pt idx="611">
                  <c:v>92.527244421380374</c:v>
                </c:pt>
                <c:pt idx="612">
                  <c:v>92.287784679089029</c:v>
                </c:pt>
                <c:pt idx="613">
                  <c:v>92.306895837647545</c:v>
                </c:pt>
                <c:pt idx="614">
                  <c:v>92.488847390808175</c:v>
                </c:pt>
                <c:pt idx="615">
                  <c:v>92.335577421025377</c:v>
                </c:pt>
                <c:pt idx="616">
                  <c:v>92.613754415125698</c:v>
                </c:pt>
                <c:pt idx="617">
                  <c:v>92.854910946776386</c:v>
                </c:pt>
                <c:pt idx="618">
                  <c:v>92.971112733340291</c:v>
                </c:pt>
                <c:pt idx="619">
                  <c:v>93.029322759052476</c:v>
                </c:pt>
                <c:pt idx="620">
                  <c:v>93.292172457095006</c:v>
                </c:pt>
                <c:pt idx="621">
                  <c:v>91.248720573183206</c:v>
                </c:pt>
                <c:pt idx="622">
                  <c:v>91.267403767403763</c:v>
                </c:pt>
                <c:pt idx="623">
                  <c:v>91.192716857610463</c:v>
                </c:pt>
                <c:pt idx="624">
                  <c:v>90.922998470168267</c:v>
                </c:pt>
                <c:pt idx="625">
                  <c:v>91.342213114754102</c:v>
                </c:pt>
                <c:pt idx="626">
                  <c:v>91.501590885764131</c:v>
                </c:pt>
                <c:pt idx="627">
                  <c:v>91.774758081120027</c:v>
                </c:pt>
                <c:pt idx="628">
                  <c:v>91.164740771039973</c:v>
                </c:pt>
                <c:pt idx="629">
                  <c:v>91.258061214044432</c:v>
                </c:pt>
                <c:pt idx="630">
                  <c:v>90.969387755102034</c:v>
                </c:pt>
                <c:pt idx="631">
                  <c:v>90.664090308146044</c:v>
                </c:pt>
                <c:pt idx="632">
                  <c:v>90.793359812608216</c:v>
                </c:pt>
                <c:pt idx="633">
                  <c:v>90.535188382248393</c:v>
                </c:pt>
                <c:pt idx="634">
                  <c:v>90.978671292989077</c:v>
                </c:pt>
                <c:pt idx="635">
                  <c:v>91.071610991929717</c:v>
                </c:pt>
                <c:pt idx="636">
                  <c:v>90.608801707490599</c:v>
                </c:pt>
                <c:pt idx="637">
                  <c:v>90.664090308146044</c:v>
                </c:pt>
                <c:pt idx="638">
                  <c:v>90.388319983777748</c:v>
                </c:pt>
                <c:pt idx="639">
                  <c:v>90.351677308199044</c:v>
                </c:pt>
                <c:pt idx="640">
                  <c:v>90.397485297099976</c:v>
                </c:pt>
                <c:pt idx="641">
                  <c:v>90.489240763296792</c:v>
                </c:pt>
                <c:pt idx="642">
                  <c:v>90.287624063196262</c:v>
                </c:pt>
                <c:pt idx="643">
                  <c:v>89.715205796518063</c:v>
                </c:pt>
                <c:pt idx="644">
                  <c:v>90.581182686445842</c:v>
                </c:pt>
                <c:pt idx="645">
                  <c:v>91.473424994869674</c:v>
                </c:pt>
                <c:pt idx="646">
                  <c:v>92.011559500464443</c:v>
                </c:pt>
                <c:pt idx="647">
                  <c:v>92.287784679089029</c:v>
                </c:pt>
                <c:pt idx="648">
                  <c:v>92.068573789114936</c:v>
                </c:pt>
                <c:pt idx="649">
                  <c:v>91.548572602177032</c:v>
                </c:pt>
                <c:pt idx="650">
                  <c:v>91.492200328407208</c:v>
                </c:pt>
                <c:pt idx="651">
                  <c:v>90.784114052953157</c:v>
                </c:pt>
                <c:pt idx="652">
                  <c:v>90.691759918616484</c:v>
                </c:pt>
                <c:pt idx="653">
                  <c:v>91.211377122979314</c:v>
                </c:pt>
                <c:pt idx="654">
                  <c:v>91.445276438609085</c:v>
                </c:pt>
                <c:pt idx="655">
                  <c:v>91.407771967599714</c:v>
                </c:pt>
                <c:pt idx="656">
                  <c:v>91.501590885764131</c:v>
                </c:pt>
                <c:pt idx="657">
                  <c:v>92.690788105635264</c:v>
                </c:pt>
                <c:pt idx="658">
                  <c:v>92.55606312292359</c:v>
                </c:pt>
                <c:pt idx="659">
                  <c:v>93.029322759052476</c:v>
                </c:pt>
                <c:pt idx="660">
                  <c:v>93.097326649958219</c:v>
                </c:pt>
                <c:pt idx="661">
                  <c:v>92.527244421380374</c:v>
                </c:pt>
                <c:pt idx="662">
                  <c:v>92.681151886890518</c:v>
                </c:pt>
                <c:pt idx="663">
                  <c:v>92.383419689119179</c:v>
                </c:pt>
                <c:pt idx="664">
                  <c:v>92.373847269712982</c:v>
                </c:pt>
                <c:pt idx="665">
                  <c:v>92.163754781350136</c:v>
                </c:pt>
                <c:pt idx="666">
                  <c:v>91.164740771039973</c:v>
                </c:pt>
                <c:pt idx="667">
                  <c:v>90.997244054302328</c:v>
                </c:pt>
                <c:pt idx="668">
                  <c:v>90.571980087371742</c:v>
                </c:pt>
                <c:pt idx="669">
                  <c:v>90.562779357984553</c:v>
                </c:pt>
                <c:pt idx="670">
                  <c:v>90.997244054302328</c:v>
                </c:pt>
                <c:pt idx="671">
                  <c:v>91.090221722693371</c:v>
                </c:pt>
                <c:pt idx="672">
                  <c:v>92.05906650144567</c:v>
                </c:pt>
                <c:pt idx="673">
                  <c:v>92.135179826374525</c:v>
                </c:pt>
                <c:pt idx="674">
                  <c:v>91.492200328407208</c:v>
                </c:pt>
                <c:pt idx="675">
                  <c:v>91.407771967599714</c:v>
                </c:pt>
                <c:pt idx="676">
                  <c:v>91.727543986006793</c:v>
                </c:pt>
                <c:pt idx="677">
                  <c:v>91.389031266017412</c:v>
                </c:pt>
                <c:pt idx="678">
                  <c:v>91.576784797123779</c:v>
                </c:pt>
                <c:pt idx="679">
                  <c:v>91.417145200984422</c:v>
                </c:pt>
                <c:pt idx="680">
                  <c:v>90.867393741718487</c:v>
                </c:pt>
                <c:pt idx="681">
                  <c:v>91.164740771039973</c:v>
                </c:pt>
                <c:pt idx="682">
                  <c:v>91.295442908346132</c:v>
                </c:pt>
                <c:pt idx="683">
                  <c:v>92.116139698284769</c:v>
                </c:pt>
                <c:pt idx="684">
                  <c:v>91.888270459699029</c:v>
                </c:pt>
                <c:pt idx="685">
                  <c:v>92.125658778547077</c:v>
                </c:pt>
                <c:pt idx="686">
                  <c:v>92.049561177077948</c:v>
                </c:pt>
                <c:pt idx="687">
                  <c:v>91.784206733244105</c:v>
                </c:pt>
                <c:pt idx="688">
                  <c:v>91.840939528175539</c:v>
                </c:pt>
                <c:pt idx="689">
                  <c:v>91.510983370971061</c:v>
                </c:pt>
                <c:pt idx="690">
                  <c:v>91.831479192418612</c:v>
                </c:pt>
                <c:pt idx="691">
                  <c:v>91.006533278889336</c:v>
                </c:pt>
                <c:pt idx="692">
                  <c:v>91.22071011971758</c:v>
                </c:pt>
                <c:pt idx="693">
                  <c:v>91.118152085036783</c:v>
                </c:pt>
                <c:pt idx="694">
                  <c:v>90.821108394458022</c:v>
                </c:pt>
                <c:pt idx="695">
                  <c:v>90.278481012658219</c:v>
                </c:pt>
                <c:pt idx="696">
                  <c:v>90.123331985442775</c:v>
                </c:pt>
                <c:pt idx="697">
                  <c:v>90.11422217729708</c:v>
                </c:pt>
                <c:pt idx="698">
                  <c:v>90.123331985442775</c:v>
                </c:pt>
                <c:pt idx="699">
                  <c:v>90.141557128412529</c:v>
                </c:pt>
                <c:pt idx="700">
                  <c:v>90.159789644012946</c:v>
                </c:pt>
                <c:pt idx="701">
                  <c:v>90.132443635628348</c:v>
                </c:pt>
                <c:pt idx="702">
                  <c:v>90.168908667947804</c:v>
                </c:pt>
                <c:pt idx="703">
                  <c:v>89.643036701860225</c:v>
                </c:pt>
                <c:pt idx="704">
                  <c:v>89.733266230498231</c:v>
                </c:pt>
                <c:pt idx="705">
                  <c:v>89.634023728131908</c:v>
                </c:pt>
                <c:pt idx="706">
                  <c:v>89.896137944943021</c:v>
                </c:pt>
                <c:pt idx="707">
                  <c:v>89.905203711173854</c:v>
                </c:pt>
                <c:pt idx="708">
                  <c:v>89.652051488334678</c:v>
                </c:pt>
                <c:pt idx="709">
                  <c:v>90.141557128412529</c:v>
                </c:pt>
                <c:pt idx="710">
                  <c:v>90.737913486005084</c:v>
                </c:pt>
                <c:pt idx="711">
                  <c:v>91.822020805438257</c:v>
                </c:pt>
                <c:pt idx="712">
                  <c:v>91.567378800328669</c:v>
                </c:pt>
                <c:pt idx="713">
                  <c:v>91.708671947330515</c:v>
                </c:pt>
                <c:pt idx="714">
                  <c:v>91.304793117574761</c:v>
                </c:pt>
                <c:pt idx="715">
                  <c:v>91.28609461396681</c:v>
                </c:pt>
                <c:pt idx="716">
                  <c:v>91.689807672529042</c:v>
                </c:pt>
                <c:pt idx="717">
                  <c:v>90.287624063196262</c:v>
                </c:pt>
                <c:pt idx="718">
                  <c:v>90.480056835481577</c:v>
                </c:pt>
                <c:pt idx="719">
                  <c:v>89.597989949748737</c:v>
                </c:pt>
                <c:pt idx="720">
                  <c:v>89.391356662990077</c:v>
                </c:pt>
                <c:pt idx="721">
                  <c:v>88.732955110978409</c:v>
                </c:pt>
                <c:pt idx="722">
                  <c:v>89.176753025907757</c:v>
                </c:pt>
                <c:pt idx="723">
                  <c:v>88.512708498808564</c:v>
                </c:pt>
                <c:pt idx="724">
                  <c:v>88.319793936992269</c:v>
                </c:pt>
                <c:pt idx="725">
                  <c:v>88.311045071817716</c:v>
                </c:pt>
                <c:pt idx="726">
                  <c:v>88.258588258588262</c:v>
                </c:pt>
                <c:pt idx="727">
                  <c:v>87.953827940015771</c:v>
                </c:pt>
                <c:pt idx="728">
                  <c:v>87.841166617400731</c:v>
                </c:pt>
                <c:pt idx="729">
                  <c:v>87.893128265799064</c:v>
                </c:pt>
                <c:pt idx="730">
                  <c:v>88.005923000987167</c:v>
                </c:pt>
                <c:pt idx="731">
                  <c:v>88.119007610951854</c:v>
                </c:pt>
                <c:pt idx="732">
                  <c:v>88.284808873044156</c:v>
                </c:pt>
                <c:pt idx="733">
                  <c:v>88.381084564290674</c:v>
                </c:pt>
                <c:pt idx="734">
                  <c:v>88.249851514551565</c:v>
                </c:pt>
                <c:pt idx="735">
                  <c:v>88.530287984111226</c:v>
                </c:pt>
                <c:pt idx="736">
                  <c:v>87.530682376043202</c:v>
                </c:pt>
                <c:pt idx="737">
                  <c:v>87.875800887136521</c:v>
                </c:pt>
                <c:pt idx="738">
                  <c:v>87.971186106177214</c:v>
                </c:pt>
                <c:pt idx="739">
                  <c:v>88.267326732673268</c:v>
                </c:pt>
                <c:pt idx="740">
                  <c:v>86.444293610006767</c:v>
                </c:pt>
                <c:pt idx="741">
                  <c:v>86.654354587869364</c:v>
                </c:pt>
                <c:pt idx="742">
                  <c:v>86.814684974194179</c:v>
                </c:pt>
                <c:pt idx="743">
                  <c:v>86.561802116710354</c:v>
                </c:pt>
                <c:pt idx="744">
                  <c:v>86.848514369215778</c:v>
                </c:pt>
                <c:pt idx="745">
                  <c:v>86.950160928508708</c:v>
                </c:pt>
                <c:pt idx="746">
                  <c:v>86.941681295104331</c:v>
                </c:pt>
                <c:pt idx="747">
                  <c:v>86.671203577678398</c:v>
                </c:pt>
                <c:pt idx="748">
                  <c:v>86.553398058252412</c:v>
                </c:pt>
                <c:pt idx="749">
                  <c:v>87.060546874999986</c:v>
                </c:pt>
                <c:pt idx="750">
                  <c:v>87.590882295146386</c:v>
                </c:pt>
                <c:pt idx="751">
                  <c:v>86.595434677027669</c:v>
                </c:pt>
                <c:pt idx="752">
                  <c:v>86.814684974194179</c:v>
                </c:pt>
                <c:pt idx="753">
                  <c:v>87.350578091318837</c:v>
                </c:pt>
                <c:pt idx="754">
                  <c:v>88.110298477960072</c:v>
                </c:pt>
                <c:pt idx="755">
                  <c:v>87.565072193301248</c:v>
                </c:pt>
                <c:pt idx="756">
                  <c:v>87.919132149901387</c:v>
                </c:pt>
                <c:pt idx="757">
                  <c:v>87.376261883759682</c:v>
                </c:pt>
                <c:pt idx="758">
                  <c:v>88.451235241591419</c:v>
                </c:pt>
                <c:pt idx="759">
                  <c:v>88.460011907124425</c:v>
                </c:pt>
                <c:pt idx="760">
                  <c:v>89.043148222133425</c:v>
                </c:pt>
                <c:pt idx="761">
                  <c:v>88.989818327011378</c:v>
                </c:pt>
                <c:pt idx="762">
                  <c:v>88.591871211368385</c:v>
                </c:pt>
                <c:pt idx="763">
                  <c:v>89.248172990289305</c:v>
                </c:pt>
                <c:pt idx="764">
                  <c:v>89.158915891589146</c:v>
                </c:pt>
                <c:pt idx="765">
                  <c:v>89.283925888833238</c:v>
                </c:pt>
                <c:pt idx="766">
                  <c:v>89.355517690688586</c:v>
                </c:pt>
                <c:pt idx="767">
                  <c:v>89.185674269707874</c:v>
                </c:pt>
                <c:pt idx="768">
                  <c:v>88.989818327011378</c:v>
                </c:pt>
                <c:pt idx="769">
                  <c:v>89.78749118743076</c:v>
                </c:pt>
                <c:pt idx="770">
                  <c:v>90.096008084891352</c:v>
                </c:pt>
                <c:pt idx="771">
                  <c:v>90.241927320579009</c:v>
                </c:pt>
                <c:pt idx="772">
                  <c:v>89.418254764292868</c:v>
                </c:pt>
                <c:pt idx="773">
                  <c:v>89.62501256660299</c:v>
                </c:pt>
                <c:pt idx="774">
                  <c:v>89.203522113267965</c:v>
                </c:pt>
                <c:pt idx="775">
                  <c:v>89.212448714099864</c:v>
                </c:pt>
                <c:pt idx="776">
                  <c:v>89.248172990289305</c:v>
                </c:pt>
                <c:pt idx="777">
                  <c:v>88.9365522745411</c:v>
                </c:pt>
                <c:pt idx="778">
                  <c:v>88.901076984443563</c:v>
                </c:pt>
                <c:pt idx="779">
                  <c:v>88.83906327852516</c:v>
                </c:pt>
                <c:pt idx="780">
                  <c:v>88.346050936478036</c:v>
                </c:pt>
                <c:pt idx="781">
                  <c:v>89.069837146568105</c:v>
                </c:pt>
                <c:pt idx="782">
                  <c:v>89.212448714099864</c:v>
                </c:pt>
                <c:pt idx="783">
                  <c:v>88.293552540358505</c:v>
                </c:pt>
                <c:pt idx="784">
                  <c:v>87.936476622608012</c:v>
                </c:pt>
                <c:pt idx="785">
                  <c:v>88.319793936992269</c:v>
                </c:pt>
                <c:pt idx="786">
                  <c:v>88.732955110978409</c:v>
                </c:pt>
                <c:pt idx="787">
                  <c:v>88.539080345615261</c:v>
                </c:pt>
                <c:pt idx="788">
                  <c:v>88.697642025669083</c:v>
                </c:pt>
                <c:pt idx="789">
                  <c:v>88.249851514551565</c:v>
                </c:pt>
                <c:pt idx="790">
                  <c:v>88.127718465796747</c:v>
                </c:pt>
                <c:pt idx="791">
                  <c:v>88.075479154317321</c:v>
                </c:pt>
                <c:pt idx="792">
                  <c:v>88.302297939778114</c:v>
                </c:pt>
                <c:pt idx="793">
                  <c:v>87.88446372239747</c:v>
                </c:pt>
                <c:pt idx="794">
                  <c:v>88.023301737756725</c:v>
                </c:pt>
                <c:pt idx="795">
                  <c:v>87.893128265799064</c:v>
                </c:pt>
                <c:pt idx="796">
                  <c:v>88.040687339522023</c:v>
                </c:pt>
                <c:pt idx="797">
                  <c:v>88.42491569133108</c:v>
                </c:pt>
                <c:pt idx="798">
                  <c:v>#N/A</c:v>
                </c:pt>
                <c:pt idx="799">
                  <c:v>88.363564277926457</c:v>
                </c:pt>
                <c:pt idx="800">
                  <c:v>89.355517690688586</c:v>
                </c:pt>
                <c:pt idx="801">
                  <c:v>89.4092869321031</c:v>
                </c:pt>
                <c:pt idx="802">
                  <c:v>89.355517690688586</c:v>
                </c:pt>
                <c:pt idx="803">
                  <c:v>89.552988448016066</c:v>
                </c:pt>
                <c:pt idx="804">
                  <c:v>89.760370519532813</c:v>
                </c:pt>
                <c:pt idx="805">
                  <c:v>89.805580739397598</c:v>
                </c:pt>
                <c:pt idx="806">
                  <c:v>89.896137944943021</c:v>
                </c:pt>
                <c:pt idx="807">
                  <c:v>90.498426555679629</c:v>
                </c:pt>
                <c:pt idx="808">
                  <c:v>90.424992392737593</c:v>
                </c:pt>
                <c:pt idx="809">
                  <c:v>89.688128772635807</c:v>
                </c:pt>
                <c:pt idx="810">
                  <c:v>89.535000502159278</c:v>
                </c:pt>
                <c:pt idx="811">
                  <c:v>89.060939060939077</c:v>
                </c:pt>
                <c:pt idx="812">
                  <c:v>88.883349950149565</c:v>
                </c:pt>
                <c:pt idx="813">
                  <c:v>88.830211239537661</c:v>
                </c:pt>
                <c:pt idx="814">
                  <c:v>88.883349950149565</c:v>
                </c:pt>
                <c:pt idx="815">
                  <c:v>88.847917081921452</c:v>
                </c:pt>
                <c:pt idx="816">
                  <c:v>88.662357036300349</c:v>
                </c:pt>
                <c:pt idx="817">
                  <c:v>88.284808873044156</c:v>
                </c:pt>
                <c:pt idx="818">
                  <c:v>88.530287984111226</c:v>
                </c:pt>
                <c:pt idx="819">
                  <c:v>88.468790314577745</c:v>
                </c:pt>
                <c:pt idx="820">
                  <c:v>88.750622200099542</c:v>
                </c:pt>
                <c:pt idx="821">
                  <c:v>88.77713602867955</c:v>
                </c:pt>
                <c:pt idx="822">
                  <c:v>88.821360964431591</c:v>
                </c:pt>
                <c:pt idx="823">
                  <c:v>88.980936221179746</c:v>
                </c:pt>
                <c:pt idx="824">
                  <c:v>89.472099558410278</c:v>
                </c:pt>
                <c:pt idx="825">
                  <c:v>89.490062236498687</c:v>
                </c:pt>
                <c:pt idx="826">
                  <c:v>89.292868589743591</c:v>
                </c:pt>
                <c:pt idx="827">
                  <c:v>89.62501256660299</c:v>
                </c:pt>
                <c:pt idx="828">
                  <c:v>89.561985131605383</c:v>
                </c:pt>
                <c:pt idx="829">
                  <c:v>89.606995677957585</c:v>
                </c:pt>
                <c:pt idx="830">
                  <c:v>89.77844914400805</c:v>
                </c:pt>
                <c:pt idx="831">
                  <c:v>90.032316703696225</c:v>
                </c:pt>
                <c:pt idx="832">
                  <c:v>89.62501256660299</c:v>
                </c:pt>
                <c:pt idx="833">
                  <c:v>89.652051488334678</c:v>
                </c:pt>
                <c:pt idx="834">
                  <c:v>89.986877965075195</c:v>
                </c:pt>
                <c:pt idx="835">
                  <c:v>89.841781719238128</c:v>
                </c:pt>
                <c:pt idx="836">
                  <c:v>90.068700747625769</c:v>
                </c:pt>
                <c:pt idx="837">
                  <c:v>89.78749118743076</c:v>
                </c:pt>
                <c:pt idx="838">
                  <c:v>88.918811091162979</c:v>
                </c:pt>
                <c:pt idx="839">
                  <c:v>88.547874453714741</c:v>
                </c:pt>
                <c:pt idx="840">
                  <c:v>88.47757046447002</c:v>
                </c:pt>
                <c:pt idx="841">
                  <c:v>88.47757046447002</c:v>
                </c:pt>
                <c:pt idx="842">
                  <c:v>89.310759366860353</c:v>
                </c:pt>
                <c:pt idx="843">
                  <c:v>90.050505050505052</c:v>
                </c:pt>
                <c:pt idx="844">
                  <c:v>90.627223747077352</c:v>
                </c:pt>
                <c:pt idx="845">
                  <c:v>91.22071011971758</c:v>
                </c:pt>
                <c:pt idx="846">
                  <c:v>91.108840061318347</c:v>
                </c:pt>
                <c:pt idx="847">
                  <c:v>91.803109875399031</c:v>
                </c:pt>
                <c:pt idx="848">
                  <c:v>91.784206733244105</c:v>
                </c:pt>
                <c:pt idx="849">
                  <c:v>91.314145242241125</c:v>
                </c:pt>
                <c:pt idx="850">
                  <c:v>91.652102395394266</c:v>
                </c:pt>
                <c:pt idx="851">
                  <c:v>91.89774250077312</c:v>
                </c:pt>
                <c:pt idx="852">
                  <c:v>91.267403767403763</c:v>
                </c:pt>
                <c:pt idx="853">
                  <c:v>91.81256436663233</c:v>
                </c:pt>
                <c:pt idx="854">
                  <c:v>92.002063983488142</c:v>
                </c:pt>
                <c:pt idx="855">
                  <c:v>91.774758081120027</c:v>
                </c:pt>
                <c:pt idx="856">
                  <c:v>92.345141910089083</c:v>
                </c:pt>
                <c:pt idx="857">
                  <c:v>92.402570480928688</c:v>
                </c:pt>
                <c:pt idx="858">
                  <c:v>92.163754781350136</c:v>
                </c:pt>
                <c:pt idx="859">
                  <c:v>92.230498655079657</c:v>
                </c:pt>
                <c:pt idx="860">
                  <c:v>91.736982918295936</c:v>
                </c:pt>
                <c:pt idx="861">
                  <c:v>92.135179826374525</c:v>
                </c:pt>
                <c:pt idx="862">
                  <c:v>92.05906650144567</c:v>
                </c:pt>
                <c:pt idx="863">
                  <c:v>91.907216494845358</c:v>
                </c:pt>
                <c:pt idx="864">
                  <c:v>91.548572602177032</c:v>
                </c:pt>
                <c:pt idx="865">
                  <c:v>91.520377784621701</c:v>
                </c:pt>
                <c:pt idx="866">
                  <c:v>91.831479192418612</c:v>
                </c:pt>
                <c:pt idx="867">
                  <c:v>91.567378800328669</c:v>
                </c:pt>
                <c:pt idx="868">
                  <c:v>91.492200328407208</c:v>
                </c:pt>
                <c:pt idx="869">
                  <c:v>91.576784797123779</c:v>
                </c:pt>
                <c:pt idx="870">
                  <c:v>91.774758081120027</c:v>
                </c:pt>
                <c:pt idx="871">
                  <c:v>91.586192726525567</c:v>
                </c:pt>
                <c:pt idx="872">
                  <c:v>92.335577421025377</c:v>
                </c:pt>
                <c:pt idx="873">
                  <c:v>92.816241540864127</c:v>
                </c:pt>
                <c:pt idx="874">
                  <c:v>92.980809345014606</c:v>
                </c:pt>
                <c:pt idx="875">
                  <c:v>92.980809345014606</c:v>
                </c:pt>
                <c:pt idx="876">
                  <c:v>#N/A</c:v>
                </c:pt>
                <c:pt idx="877">
                  <c:v>92.144702842377257</c:v>
                </c:pt>
                <c:pt idx="878">
                  <c:v>92.354708380814245</c:v>
                </c:pt>
                <c:pt idx="879">
                  <c:v>92.604134205879291</c:v>
                </c:pt>
                <c:pt idx="880">
                  <c:v>92.240041386445938</c:v>
                </c:pt>
                <c:pt idx="881">
                  <c:v>91.973589188073859</c:v>
                </c:pt>
                <c:pt idx="882">
                  <c:v>92.55606312292359</c:v>
                </c:pt>
                <c:pt idx="883">
                  <c:v>92.278232067073802</c:v>
                </c:pt>
                <c:pt idx="884">
                  <c:v>91.954615781330574</c:v>
                </c:pt>
                <c:pt idx="885">
                  <c:v>92.594515995014532</c:v>
                </c:pt>
                <c:pt idx="886">
                  <c:v>93.438842888586109</c:v>
                </c:pt>
                <c:pt idx="887">
                  <c:v>93.399685699319008</c:v>
                </c:pt>
                <c:pt idx="888">
                  <c:v>93.068169955110136</c:v>
                </c:pt>
                <c:pt idx="889">
                  <c:v>93.84210526315789</c:v>
                </c:pt>
                <c:pt idx="890">
                  <c:v>94.228939858365919</c:v>
                </c:pt>
                <c:pt idx="891">
                  <c:v>94.020248892638676</c:v>
                </c:pt>
                <c:pt idx="892">
                  <c:v>93.019616026711176</c:v>
                </c:pt>
                <c:pt idx="893">
                  <c:v>92.961418143899905</c:v>
                </c:pt>
                <c:pt idx="894">
                  <c:v>91.926170344400902</c:v>
                </c:pt>
                <c:pt idx="895">
                  <c:v>91.81256436663233</c:v>
                </c:pt>
                <c:pt idx="896">
                  <c:v>92.278232067073802</c:v>
                </c:pt>
                <c:pt idx="897">
                  <c:v>92.002063983488142</c:v>
                </c:pt>
                <c:pt idx="898">
                  <c:v>91.916692442519846</c:v>
                </c:pt>
                <c:pt idx="899">
                  <c:v>92.05906650144567</c:v>
                </c:pt>
                <c:pt idx="900">
                  <c:v>91.689807672529042</c:v>
                </c:pt>
                <c:pt idx="901">
                  <c:v>91.699238839744908</c:v>
                </c:pt>
                <c:pt idx="902">
                  <c:v>92.488847390808175</c:v>
                </c:pt>
                <c:pt idx="903">
                  <c:v>92.316454385419902</c:v>
                </c:pt>
                <c:pt idx="904">
                  <c:v>92.700426328376835</c:v>
                </c:pt>
                <c:pt idx="905">
                  <c:v>92.021056977704376</c:v>
                </c:pt>
                <c:pt idx="906">
                  <c:v>91.736982918295936</c:v>
                </c:pt>
                <c:pt idx="907">
                  <c:v>91.510983370971061</c:v>
                </c:pt>
                <c:pt idx="908">
                  <c:v>92.220957898003505</c:v>
                </c:pt>
                <c:pt idx="909">
                  <c:v>92.671517671517663</c:v>
                </c:pt>
                <c:pt idx="910">
                  <c:v>92.144702842377257</c:v>
                </c:pt>
                <c:pt idx="911">
                  <c:v>92.306895837647545</c:v>
                </c:pt>
                <c:pt idx="912">
                  <c:v>92.021056977704376</c:v>
                </c:pt>
                <c:pt idx="913">
                  <c:v>92.431311560393979</c:v>
                </c:pt>
                <c:pt idx="914">
                  <c:v>92.55606312292359</c:v>
                </c:pt>
                <c:pt idx="915">
                  <c:v>93.49764027267959</c:v>
                </c:pt>
                <c:pt idx="916">
                  <c:v>94.37857294092737</c:v>
                </c:pt>
                <c:pt idx="917">
                  <c:v>93.20439100888656</c:v>
                </c:pt>
                <c:pt idx="918">
                  <c:v>92.335577421025377</c:v>
                </c:pt>
                <c:pt idx="919">
                  <c:v>92.883934152948527</c:v>
                </c:pt>
                <c:pt idx="920">
                  <c:v>93.009911319770467</c:v>
                </c:pt>
                <c:pt idx="921">
                  <c:v>93.321469695383641</c:v>
                </c:pt>
                <c:pt idx="922">
                  <c:v>93.684321143337542</c:v>
                </c:pt>
                <c:pt idx="923">
                  <c:v>94.278764805414554</c:v>
                </c:pt>
                <c:pt idx="924">
                  <c:v>93.911303065416618</c:v>
                </c:pt>
                <c:pt idx="925">
                  <c:v>92.912975508077125</c:v>
                </c:pt>
                <c:pt idx="926">
                  <c:v>92.912975508077125</c:v>
                </c:pt>
                <c:pt idx="927">
                  <c:v>92.182814600351577</c:v>
                </c:pt>
                <c:pt idx="928">
                  <c:v>92.806579221320007</c:v>
                </c:pt>
                <c:pt idx="929">
                  <c:v>92.971112733340291</c:v>
                </c:pt>
                <c:pt idx="930">
                  <c:v>92.584899781908817</c:v>
                </c:pt>
                <c:pt idx="931">
                  <c:v>92.787260616153205</c:v>
                </c:pt>
                <c:pt idx="932">
                  <c:v>91.605014385532272</c:v>
                </c:pt>
                <c:pt idx="933">
                  <c:v>91.954615781330574</c:v>
                </c:pt>
                <c:pt idx="934">
                  <c:v>91.501590885764131</c:v>
                </c:pt>
                <c:pt idx="935">
                  <c:v>91.746423793351852</c:v>
                </c:pt>
                <c:pt idx="936">
                  <c:v>91.520377784621701</c:v>
                </c:pt>
                <c:pt idx="937">
                  <c:v>91.633261383492652</c:v>
                </c:pt>
                <c:pt idx="938">
                  <c:v>91.964101506086223</c:v>
                </c:pt>
                <c:pt idx="939">
                  <c:v>91.840939528175539</c:v>
                </c:pt>
                <c:pt idx="940">
                  <c:v>91.510983370971061</c:v>
                </c:pt>
                <c:pt idx="941">
                  <c:v>91.689807672529042</c:v>
                </c:pt>
                <c:pt idx="942">
                  <c:v>91.267403767403763</c:v>
                </c:pt>
                <c:pt idx="943">
                  <c:v>91.015824400204181</c:v>
                </c:pt>
                <c:pt idx="944">
                  <c:v>91.28609461396681</c:v>
                </c:pt>
                <c:pt idx="945">
                  <c:v>91.595602589129754</c:v>
                </c:pt>
                <c:pt idx="946">
                  <c:v>91.454657365613457</c:v>
                </c:pt>
                <c:pt idx="947">
                  <c:v>91.342213114754102</c:v>
                </c:pt>
                <c:pt idx="948">
                  <c:v>91.407771967599714</c:v>
                </c:pt>
                <c:pt idx="949">
                  <c:v>91.230045026606632</c:v>
                </c:pt>
                <c:pt idx="950">
                  <c:v>90.895187601957588</c:v>
                </c:pt>
                <c:pt idx="951">
                  <c:v>91.370298247412109</c:v>
                </c:pt>
                <c:pt idx="952">
                  <c:v>90.737913486005084</c:v>
                </c:pt>
                <c:pt idx="953">
                  <c:v>90.26933981368974</c:v>
                </c:pt>
                <c:pt idx="954">
                  <c:v>90.333367109129597</c:v>
                </c:pt>
                <c:pt idx="955">
                  <c:v>89.823677581863976</c:v>
                </c:pt>
                <c:pt idx="956">
                  <c:v>89.9777957206298</c:v>
                </c:pt>
                <c:pt idx="957">
                  <c:v>89.016475287069383</c:v>
                </c:pt>
                <c:pt idx="958">
                  <c:v>89.328657314629254</c:v>
                </c:pt>
                <c:pt idx="959">
                  <c:v>89.310759366860353</c:v>
                </c:pt>
                <c:pt idx="960">
                  <c:v>89.114354258296686</c:v>
                </c:pt>
                <c:pt idx="961">
                  <c:v>89.230307276548899</c:v>
                </c:pt>
                <c:pt idx="962">
                  <c:v>89.230307276548899</c:v>
                </c:pt>
                <c:pt idx="963">
                  <c:v>88.998702206249362</c:v>
                </c:pt>
                <c:pt idx="964">
                  <c:v>89.283925888833238</c:v>
                </c:pt>
                <c:pt idx="965">
                  <c:v>89.283925888833238</c:v>
                </c:pt>
                <c:pt idx="966">
                  <c:v>89.472099558410278</c:v>
                </c:pt>
                <c:pt idx="967">
                  <c:v>89.652051488334678</c:v>
                </c:pt>
                <c:pt idx="968">
                  <c:v>89.597989949748737</c:v>
                </c:pt>
                <c:pt idx="969">
                  <c:v>89.62501256660299</c:v>
                </c:pt>
                <c:pt idx="970">
                  <c:v>90.369994931576272</c:v>
                </c:pt>
                <c:pt idx="971">
                  <c:v>89.805580739397598</c:v>
                </c:pt>
                <c:pt idx="972">
                  <c:v>89.850836524894177</c:v>
                </c:pt>
                <c:pt idx="973">
                  <c:v>90.014135702746373</c:v>
                </c:pt>
                <c:pt idx="974">
                  <c:v>89.670086501709918</c:v>
                </c:pt>
                <c:pt idx="975">
                  <c:v>90.150672464354329</c:v>
                </c:pt>
                <c:pt idx="976">
                  <c:v>90.895187601957588</c:v>
                </c:pt>
                <c:pt idx="977">
                  <c:v>90.774870176153144</c:v>
                </c:pt>
                <c:pt idx="978">
                  <c:v>90.599593495934954</c:v>
                </c:pt>
                <c:pt idx="979">
                  <c:v>90.369994931576272</c:v>
                </c:pt>
                <c:pt idx="980">
                  <c:v>90.784114052953157</c:v>
                </c:pt>
                <c:pt idx="981">
                  <c:v>90.608801707490599</c:v>
                </c:pt>
                <c:pt idx="982">
                  <c:v>90.581182686445842</c:v>
                </c:pt>
                <c:pt idx="983">
                  <c:v>90.123331985442775</c:v>
                </c:pt>
                <c:pt idx="984">
                  <c:v>89.796535052377109</c:v>
                </c:pt>
                <c:pt idx="985">
                  <c:v>89.418254764292868</c:v>
                </c:pt>
                <c:pt idx="986">
                  <c:v>89.995962043206134</c:v>
                </c:pt>
                <c:pt idx="987">
                  <c:v>89.9777957206298</c:v>
                </c:pt>
                <c:pt idx="988">
                  <c:v>89.878011896360519</c:v>
                </c:pt>
                <c:pt idx="989">
                  <c:v>90.296768965866505</c:v>
                </c:pt>
                <c:pt idx="990">
                  <c:v>90.141557128412529</c:v>
                </c:pt>
                <c:pt idx="991">
                  <c:v>90.251062968212182</c:v>
                </c:pt>
                <c:pt idx="992">
                  <c:v>90.590387155776853</c:v>
                </c:pt>
                <c:pt idx="993">
                  <c:v>90.26933981368974</c:v>
                </c:pt>
                <c:pt idx="994">
                  <c:v>90.214531471362065</c:v>
                </c:pt>
                <c:pt idx="995">
                  <c:v>90.11422217729708</c:v>
                </c:pt>
                <c:pt idx="996">
                  <c:v>#N/A</c:v>
                </c:pt>
                <c:pt idx="997">
                  <c:v>90.159789644012946</c:v>
                </c:pt>
                <c:pt idx="998">
                  <c:v>90.987956725862418</c:v>
                </c:pt>
                <c:pt idx="999">
                  <c:v>91.360934617749535</c:v>
                </c:pt>
                <c:pt idx="1000">
                  <c:v>91.793657331136728</c:v>
                </c:pt>
                <c:pt idx="1001">
                  <c:v>91.33285524024177</c:v>
                </c:pt>
                <c:pt idx="1002">
                  <c:v>91.426520356886471</c:v>
                </c:pt>
                <c:pt idx="1003">
                  <c:v>91.295442908346132</c:v>
                </c:pt>
                <c:pt idx="1004">
                  <c:v>91.174064225813041</c:v>
                </c:pt>
                <c:pt idx="1005">
                  <c:v>90.728679014858528</c:v>
                </c:pt>
                <c:pt idx="1006">
                  <c:v>91.164740771039973</c:v>
                </c:pt>
                <c:pt idx="1007">
                  <c:v>91.043709150326805</c:v>
                </c:pt>
                <c:pt idx="1008">
                  <c:v>91.774758081120027</c:v>
                </c:pt>
                <c:pt idx="1009">
                  <c:v>92.297339269075479</c:v>
                </c:pt>
                <c:pt idx="1010">
                  <c:v>92.460070524787383</c:v>
                </c:pt>
                <c:pt idx="1011">
                  <c:v>92.883934152948527</c:v>
                </c:pt>
                <c:pt idx="1012">
                  <c:v>93.05845511482255</c:v>
                </c:pt>
                <c:pt idx="1013">
                  <c:v>92.816241540864127</c:v>
                </c:pt>
                <c:pt idx="1014">
                  <c:v>92.700426328376835</c:v>
                </c:pt>
                <c:pt idx="1015">
                  <c:v>93.792740662809038</c:v>
                </c:pt>
                <c:pt idx="1016">
                  <c:v>94.669215249017739</c:v>
                </c:pt>
                <c:pt idx="1017">
                  <c:v>95.357792277248905</c:v>
                </c:pt>
                <c:pt idx="1018">
                  <c:v>95.266082496259884</c:v>
                </c:pt>
                <c:pt idx="1019">
                  <c:v>95.551982851018209</c:v>
                </c:pt>
                <c:pt idx="1020">
                  <c:v>95.551982851018209</c:v>
                </c:pt>
                <c:pt idx="1021">
                  <c:v>95.551982851018209</c:v>
                </c:pt>
                <c:pt idx="1022">
                  <c:v>95.922100279750367</c:v>
                </c:pt>
                <c:pt idx="1023">
                  <c:v>95.726403951465684</c:v>
                </c:pt>
                <c:pt idx="1024">
                  <c:v>95.296632816675569</c:v>
                </c:pt>
                <c:pt idx="1025">
                  <c:v>94.850516012341728</c:v>
                </c:pt>
                <c:pt idx="1026">
                  <c:v>94.30868507352163</c:v>
                </c:pt>
                <c:pt idx="1027">
                  <c:v>94.992008524240802</c:v>
                </c:pt>
                <c:pt idx="1028">
                  <c:v>95.093333333333334</c:v>
                </c:pt>
                <c:pt idx="1029">
                  <c:v>95.470122081816228</c:v>
                </c:pt>
                <c:pt idx="1030">
                  <c:v>95.490574121679515</c:v>
                </c:pt>
                <c:pt idx="1031">
                  <c:v>96.326310102647213</c:v>
                </c:pt>
                <c:pt idx="1032">
                  <c:v>96.597681222234257</c:v>
                </c:pt>
                <c:pt idx="1033">
                  <c:v>95.378196212688565</c:v>
                </c:pt>
                <c:pt idx="1034">
                  <c:v>95.07305108243574</c:v>
                </c:pt>
                <c:pt idx="1035">
                  <c:v>95.093333333333334</c:v>
                </c:pt>
                <c:pt idx="1036">
                  <c:v>95.408818493150676</c:v>
                </c:pt>
                <c:pt idx="1037">
                  <c:v>95.378196212688565</c:v>
                </c:pt>
                <c:pt idx="1038">
                  <c:v>95.093333333333334</c:v>
                </c:pt>
                <c:pt idx="1039">
                  <c:v>94.498622005511962</c:v>
                </c:pt>
                <c:pt idx="1040">
                  <c:v>94.238900634249461</c:v>
                </c:pt>
                <c:pt idx="1041">
                  <c:v>95.347593582887697</c:v>
                </c:pt>
                <c:pt idx="1042">
                  <c:v>95.062913201108984</c:v>
                </c:pt>
                <c:pt idx="1043">
                  <c:v>95.012256208035808</c:v>
                </c:pt>
                <c:pt idx="1044">
                  <c:v>94.94142705005325</c:v>
                </c:pt>
                <c:pt idx="1045">
                  <c:v>94.15927334178285</c:v>
                </c:pt>
                <c:pt idx="1046">
                  <c:v>93.792740662809038</c:v>
                </c:pt>
                <c:pt idx="1047">
                  <c:v>93.77300936152308</c:v>
                </c:pt>
                <c:pt idx="1048">
                  <c:v>94.05000527481802</c:v>
                </c:pt>
                <c:pt idx="1049">
                  <c:v>94.328642471696114</c:v>
                </c:pt>
                <c:pt idx="1050">
                  <c:v>94.248863516227928</c:v>
                </c:pt>
                <c:pt idx="1051">
                  <c:v>93.881634372367301</c:v>
                </c:pt>
                <c:pt idx="1052">
                  <c:v>93.49764027267959</c:v>
                </c:pt>
                <c:pt idx="1053">
                  <c:v>93.429050513519172</c:v>
                </c:pt>
                <c:pt idx="1054">
                  <c:v>#N/A</c:v>
                </c:pt>
                <c:pt idx="1055">
                  <c:v>94.05000527481802</c:v>
                </c:pt>
                <c:pt idx="1056">
                  <c:v>94.139387539598729</c:v>
                </c:pt>
                <c:pt idx="1057">
                  <c:v>94.189117802430005</c:v>
                </c:pt>
                <c:pt idx="1058">
                  <c:v>94.169219393683321</c:v>
                </c:pt>
                <c:pt idx="1059">
                  <c:v>93.704015135589643</c:v>
                </c:pt>
                <c:pt idx="1060">
                  <c:v>93.175167224080269</c:v>
                </c:pt>
                <c:pt idx="1061">
                  <c:v>#N/A</c:v>
                </c:pt>
                <c:pt idx="1062">
                  <c:v>93.487835570469784</c:v>
                </c:pt>
                <c:pt idx="1063">
                  <c:v>93.184906449252637</c:v>
                </c:pt>
                <c:pt idx="1064">
                  <c:v>93.009911319770467</c:v>
                </c:pt>
                <c:pt idx="1065">
                  <c:v>92.83557221701551</c:v>
                </c:pt>
                <c:pt idx="1066">
                  <c:v>92.55606312292359</c:v>
                </c:pt>
                <c:pt idx="1067">
                  <c:v>92.83557221701551</c:v>
                </c:pt>
                <c:pt idx="1068">
                  <c:v>93.243384583202598</c:v>
                </c:pt>
                <c:pt idx="1069">
                  <c:v>93.048742302473642</c:v>
                </c:pt>
                <c:pt idx="1070">
                  <c:v>92.608944060665863</c:v>
                </c:pt>
                <c:pt idx="1071">
                  <c:v>92.65225524838911</c:v>
                </c:pt>
                <c:pt idx="1072">
                  <c:v>92.83557221701551</c:v>
                </c:pt>
                <c:pt idx="1073">
                  <c:v>92.700426328376835</c:v>
                </c:pt>
                <c:pt idx="1074">
                  <c:v>92.087594256791647</c:v>
                </c:pt>
                <c:pt idx="1075">
                  <c:v>92.078083040694068</c:v>
                </c:pt>
                <c:pt idx="1076">
                  <c:v>91.501590885764131</c:v>
                </c:pt>
                <c:pt idx="1077">
                  <c:v>91.370298247412109</c:v>
                </c:pt>
                <c:pt idx="1078">
                  <c:v>91.136781844203639</c:v>
                </c:pt>
                <c:pt idx="1079">
                  <c:v>90.719446423119962</c:v>
                </c:pt>
                <c:pt idx="1080">
                  <c:v>90.645653279105233</c:v>
                </c:pt>
                <c:pt idx="1081">
                  <c:v>89.986877965075195</c:v>
                </c:pt>
                <c:pt idx="1082">
                  <c:v>90.105114210632706</c:v>
                </c:pt>
                <c:pt idx="1083">
                  <c:v>#N/A</c:v>
                </c:pt>
                <c:pt idx="1084">
                  <c:v>89.526009238802956</c:v>
                </c:pt>
                <c:pt idx="1085">
                  <c:v>89.328657314629254</c:v>
                </c:pt>
                <c:pt idx="1086">
                  <c:v>89.306286000500876</c:v>
                </c:pt>
                <c:pt idx="1087">
                  <c:v>88.750622200099542</c:v>
                </c:pt>
                <c:pt idx="1088">
                  <c:v>88.963177327612016</c:v>
                </c:pt>
                <c:pt idx="1089">
                  <c:v>89.016475287069383</c:v>
                </c:pt>
                <c:pt idx="1090">
                  <c:v>#N/A</c:v>
                </c:pt>
                <c:pt idx="1091">
                  <c:v>89.212448714099864</c:v>
                </c:pt>
                <c:pt idx="1092">
                  <c:v>89.294657344898738</c:v>
                </c:pt>
                <c:pt idx="1093">
                  <c:v>89.094761248026217</c:v>
                </c:pt>
                <c:pt idx="1094">
                  <c:v>89.026253507624403</c:v>
                </c:pt>
                <c:pt idx="1095">
                  <c:v>88.976495833125412</c:v>
                </c:pt>
                <c:pt idx="1096">
                  <c:v>89.132173565286948</c:v>
                </c:pt>
                <c:pt idx="1097">
                  <c:v>#N/A</c:v>
                </c:pt>
                <c:pt idx="1098">
                  <c:v>89.503538978966915</c:v>
                </c:pt>
                <c:pt idx="1099">
                  <c:v>89.9777957206298</c:v>
                </c:pt>
                <c:pt idx="1100">
                  <c:v>89.982336613676509</c:v>
                </c:pt>
                <c:pt idx="1101">
                  <c:v>89.83272873841193</c:v>
                </c:pt>
                <c:pt idx="1102">
                  <c:v>89.463120923231301</c:v>
                </c:pt>
                <c:pt idx="1103">
                  <c:v>89.991419774895263</c:v>
                </c:pt>
                <c:pt idx="1104">
                  <c:v>90.397485297099976</c:v>
                </c:pt>
                <c:pt idx="1105">
                  <c:v>90.457105169702189</c:v>
                </c:pt>
                <c:pt idx="1106">
                  <c:v>90.530591520690535</c:v>
                </c:pt>
                <c:pt idx="1107">
                  <c:v>90.443339758547211</c:v>
                </c:pt>
                <c:pt idx="1108">
                  <c:v>90.228227316431358</c:v>
                </c:pt>
                <c:pt idx="1109">
                  <c:v>90.844245172466501</c:v>
                </c:pt>
                <c:pt idx="1110">
                  <c:v>90.613406515220802</c:v>
                </c:pt>
                <c:pt idx="1111">
                  <c:v>90.315064329855133</c:v>
                </c:pt>
                <c:pt idx="1112">
                  <c:v>90.581182686445842</c:v>
                </c:pt>
                <c:pt idx="1113">
                  <c:v>90.241927320579009</c:v>
                </c:pt>
                <c:pt idx="1114">
                  <c:v>90.64104519343195</c:v>
                </c:pt>
                <c:pt idx="1115">
                  <c:v>89.333132922491103</c:v>
                </c:pt>
                <c:pt idx="1116">
                  <c:v>89.593487764433945</c:v>
                </c:pt>
                <c:pt idx="1117">
                  <c:v>89.535000502159278</c:v>
                </c:pt>
                <c:pt idx="1118">
                  <c:v>89.351039839639185</c:v>
                </c:pt>
                <c:pt idx="1119">
                  <c:v>89.481079995985141</c:v>
                </c:pt>
                <c:pt idx="1120">
                  <c:v>90.027770764958348</c:v>
                </c:pt>
                <c:pt idx="1121">
                  <c:v>90.191714300166907</c:v>
                </c:pt>
                <c:pt idx="1122">
                  <c:v>90.10056091768152</c:v>
                </c:pt>
                <c:pt idx="1123">
                  <c:v>89.918805789500226</c:v>
                </c:pt>
                <c:pt idx="1124">
                  <c:v>89.454144089905668</c:v>
                </c:pt>
                <c:pt idx="1125">
                  <c:v>89.719720223418705</c:v>
                </c:pt>
                <c:pt idx="1126">
                  <c:v>89.805580739397598</c:v>
                </c:pt>
                <c:pt idx="1127">
                  <c:v>89.742299174552045</c:v>
                </c:pt>
                <c:pt idx="1128">
                  <c:v>89.828202932137629</c:v>
                </c:pt>
                <c:pt idx="1129">
                  <c:v>89.792012892179073</c:v>
                </c:pt>
                <c:pt idx="1130">
                  <c:v>90.24649491319532</c:v>
                </c:pt>
                <c:pt idx="1131">
                  <c:v>89.57998392282957</c:v>
                </c:pt>
                <c:pt idx="1132">
                  <c:v>89.638529988436972</c:v>
                </c:pt>
                <c:pt idx="1133">
                  <c:v>89.270515195513937</c:v>
                </c:pt>
                <c:pt idx="1134">
                  <c:v>88.627100109354799</c:v>
                </c:pt>
                <c:pt idx="1135">
                  <c:v>89.288397015373832</c:v>
                </c:pt>
                <c:pt idx="1136">
                  <c:v>89.643036701860225</c:v>
                </c:pt>
                <c:pt idx="1137">
                  <c:v>89.141085891410853</c:v>
                </c:pt>
                <c:pt idx="1138">
                  <c:v>88.958738711769684</c:v>
                </c:pt>
                <c:pt idx="1139">
                  <c:v>89.324182155202649</c:v>
                </c:pt>
                <c:pt idx="1140">
                  <c:v>89.88707400685621</c:v>
                </c:pt>
                <c:pt idx="1141">
                  <c:v>89.801057668093677</c:v>
                </c:pt>
                <c:pt idx="1142">
                  <c:v>89.878011896360519</c:v>
                </c:pt>
                <c:pt idx="1143">
                  <c:v>89.78749118743076</c:v>
                </c:pt>
                <c:pt idx="1144">
                  <c:v>89.4092869321031</c:v>
                </c:pt>
                <c:pt idx="1145">
                  <c:v>89.819152687522035</c:v>
                </c:pt>
                <c:pt idx="1146">
                  <c:v>90.219096291048928</c:v>
                </c:pt>
                <c:pt idx="1147">
                  <c:v>#N/A</c:v>
                </c:pt>
                <c:pt idx="1148">
                  <c:v>89.710691823899367</c:v>
                </c:pt>
                <c:pt idx="1149">
                  <c:v>89.57998392282957</c:v>
                </c:pt>
                <c:pt idx="1150">
                  <c:v>89.346562437362181</c:v>
                </c:pt>
                <c:pt idx="1151">
                  <c:v>89.62951792087668</c:v>
                </c:pt>
                <c:pt idx="1152">
                  <c:v>89.503538978966915</c:v>
                </c:pt>
                <c:pt idx="1153">
                  <c:v>89.755852001006801</c:v>
                </c:pt>
                <c:pt idx="1154">
                  <c:v>89.602492587567212</c:v>
                </c:pt>
                <c:pt idx="1155">
                  <c:v>89.62501256660299</c:v>
                </c:pt>
                <c:pt idx="1156">
                  <c:v>89.96871530931476</c:v>
                </c:pt>
                <c:pt idx="1157">
                  <c:v>89.355517690688586</c:v>
                </c:pt>
                <c:pt idx="1158">
                  <c:v>89.688128772635807</c:v>
                </c:pt>
                <c:pt idx="1159">
                  <c:v>89.476589551864308</c:v>
                </c:pt>
                <c:pt idx="1160">
                  <c:v>89.494554033027157</c:v>
                </c:pt>
                <c:pt idx="1161">
                  <c:v>90.292196282979702</c:v>
                </c:pt>
                <c:pt idx="1162">
                  <c:v>90.664090308146044</c:v>
                </c:pt>
                <c:pt idx="1163">
                  <c:v>90.742531426535692</c:v>
                </c:pt>
                <c:pt idx="1164">
                  <c:v>90.631830427489447</c:v>
                </c:pt>
                <c:pt idx="1165">
                  <c:v>90.645653279105233</c:v>
                </c:pt>
                <c:pt idx="1166">
                  <c:v>91.29076852183708</c:v>
                </c:pt>
                <c:pt idx="1167">
                  <c:v>91.253390654588245</c:v>
                </c:pt>
                <c:pt idx="1168">
                  <c:v>91.888270459699029</c:v>
                </c:pt>
                <c:pt idx="1169">
                  <c:v>92.263906856403608</c:v>
                </c:pt>
                <c:pt idx="1170">
                  <c:v>91.548572602177032</c:v>
                </c:pt>
                <c:pt idx="1171">
                  <c:v>91.548572602177032</c:v>
                </c:pt>
                <c:pt idx="1172">
                  <c:v>91.968845102388187</c:v>
                </c:pt>
                <c:pt idx="1173">
                  <c:v>92.330795919424162</c:v>
                </c:pt>
                <c:pt idx="1174">
                  <c:v>91.576784797123779</c:v>
                </c:pt>
                <c:pt idx="1175">
                  <c:v>91.529774127310063</c:v>
                </c:pt>
                <c:pt idx="1176">
                  <c:v>91.581488520211607</c:v>
                </c:pt>
                <c:pt idx="1177">
                  <c:v>91.945132013201317</c:v>
                </c:pt>
                <c:pt idx="1178">
                  <c:v>92.460070524787383</c:v>
                </c:pt>
                <c:pt idx="1179">
                  <c:v>92.469660823566031</c:v>
                </c:pt>
                <c:pt idx="1180">
                  <c:v>92.681151886890518</c:v>
                </c:pt>
                <c:pt idx="1181">
                  <c:v>92.063819899829596</c:v>
                </c:pt>
                <c:pt idx="1182">
                  <c:v>92.378633231438783</c:v>
                </c:pt>
                <c:pt idx="1183">
                  <c:v>93.184906449252637</c:v>
                </c:pt>
                <c:pt idx="1184">
                  <c:v>92.956571607319745</c:v>
                </c:pt>
                <c:pt idx="1185">
                  <c:v>92.27345650261347</c:v>
                </c:pt>
                <c:pt idx="1186">
                  <c:v>92.05431359388713</c:v>
                </c:pt>
                <c:pt idx="1187">
                  <c:v>91.878800371019267</c:v>
                </c:pt>
                <c:pt idx="1188">
                  <c:v>91.304793117574761</c:v>
                </c:pt>
                <c:pt idx="1189">
                  <c:v>90.714830831849397</c:v>
                </c:pt>
                <c:pt idx="1190">
                  <c:v>90.548981768320544</c:v>
                </c:pt>
                <c:pt idx="1191">
                  <c:v>90.30591572123177</c:v>
                </c:pt>
                <c:pt idx="1192">
                  <c:v>89.918805789500226</c:v>
                </c:pt>
                <c:pt idx="1193">
                  <c:v>89.706178305494049</c:v>
                </c:pt>
                <c:pt idx="1194">
                  <c:v>89.643036701860225</c:v>
                </c:pt>
                <c:pt idx="1195">
                  <c:v>89.88707400685621</c:v>
                </c:pt>
                <c:pt idx="1196">
                  <c:v>90.26933981368974</c:v>
                </c:pt>
                <c:pt idx="1197">
                  <c:v>89.923340730280415</c:v>
                </c:pt>
                <c:pt idx="1198">
                  <c:v>90.480056835481577</c:v>
                </c:pt>
                <c:pt idx="1199">
                  <c:v>90.237360190293032</c:v>
                </c:pt>
                <c:pt idx="1200">
                  <c:v>89.782969938063346</c:v>
                </c:pt>
                <c:pt idx="1201">
                  <c:v>89.837255000755775</c:v>
                </c:pt>
                <c:pt idx="1202">
                  <c:v>89.503538978966915</c:v>
                </c:pt>
                <c:pt idx="1203">
                  <c:v>89.400320898515844</c:v>
                </c:pt>
                <c:pt idx="1204">
                  <c:v>89.530504644740134</c:v>
                </c:pt>
                <c:pt idx="1205">
                  <c:v>89.431709886141348</c:v>
                </c:pt>
                <c:pt idx="1206">
                  <c:v>89.221377101681341</c:v>
                </c:pt>
                <c:pt idx="1207">
                  <c:v>89.08318760929302</c:v>
                </c:pt>
                <c:pt idx="1208">
                  <c:v>89.194597298649313</c:v>
                </c:pt>
                <c:pt idx="1209">
                  <c:v>88.918811091162979</c:v>
                </c:pt>
                <c:pt idx="1210">
                  <c:v>88.679996021088229</c:v>
                </c:pt>
                <c:pt idx="1211">
                  <c:v>88.883349950149565</c:v>
                </c:pt>
                <c:pt idx="1212">
                  <c:v>89.40480369051798</c:v>
                </c:pt>
                <c:pt idx="1213">
                  <c:v>88.591871211368385</c:v>
                </c:pt>
                <c:pt idx="1214">
                  <c:v>88.781556540357514</c:v>
                </c:pt>
                <c:pt idx="1215">
                  <c:v>89.512525729203276</c:v>
                </c:pt>
                <c:pt idx="1216">
                  <c:v>88.870059313163523</c:v>
                </c:pt>
                <c:pt idx="1217">
                  <c:v>88.627100109354799</c:v>
                </c:pt>
                <c:pt idx="1218">
                  <c:v>88.302297939778114</c:v>
                </c:pt>
                <c:pt idx="1219">
                  <c:v>88.302297939778114</c:v>
                </c:pt>
                <c:pt idx="1220">
                  <c:v>88.284808873044156</c:v>
                </c:pt>
                <c:pt idx="1221">
                  <c:v>88.662357036300349</c:v>
                </c:pt>
                <c:pt idx="1222">
                  <c:v>88.47757046447002</c:v>
                </c:pt>
                <c:pt idx="1223">
                  <c:v>89.508032128514046</c:v>
                </c:pt>
                <c:pt idx="1224">
                  <c:v>89.805580739397598</c:v>
                </c:pt>
                <c:pt idx="1225">
                  <c:v>89.692640474872974</c:v>
                </c:pt>
                <c:pt idx="1226">
                  <c:v>89.458632281370726</c:v>
                </c:pt>
                <c:pt idx="1227">
                  <c:v>89.207985190373734</c:v>
                </c:pt>
                <c:pt idx="1228">
                  <c:v>89.230307276548899</c:v>
                </c:pt>
                <c:pt idx="1229">
                  <c:v>89.543993571715546</c:v>
                </c:pt>
                <c:pt idx="1230">
                  <c:v>89.324182155202649</c:v>
                </c:pt>
                <c:pt idx="1231">
                  <c:v>89.23477303438267</c:v>
                </c:pt>
                <c:pt idx="1232">
                  <c:v>89.575483546847522</c:v>
                </c:pt>
                <c:pt idx="1233">
                  <c:v>#N/A</c:v>
                </c:pt>
                <c:pt idx="1234">
                  <c:v>89.38687521933123</c:v>
                </c:pt>
                <c:pt idx="1235">
                  <c:v>89.819152687522035</c:v>
                </c:pt>
                <c:pt idx="1236">
                  <c:v>90.132443635628348</c:v>
                </c:pt>
                <c:pt idx="1237">
                  <c:v>90.278481012658219</c:v>
                </c:pt>
                <c:pt idx="1238">
                  <c:v>89.561985131605383</c:v>
                </c:pt>
                <c:pt idx="1239">
                  <c:v>89.882542723194021</c:v>
                </c:pt>
                <c:pt idx="1240">
                  <c:v>89.368953937146003</c:v>
                </c:pt>
                <c:pt idx="1241">
                  <c:v>89.692640474872974</c:v>
                </c:pt>
                <c:pt idx="1242">
                  <c:v>89.973255285865662</c:v>
                </c:pt>
                <c:pt idx="1243">
                  <c:v>89.715205796518063</c:v>
                </c:pt>
                <c:pt idx="1244">
                  <c:v>90.251062968212182</c:v>
                </c:pt>
                <c:pt idx="1245">
                  <c:v>90.077801353945631</c:v>
                </c:pt>
                <c:pt idx="1246">
                  <c:v>#N/A</c:v>
                </c:pt>
                <c:pt idx="1247">
                  <c:v>89.891605747416179</c:v>
                </c:pt>
                <c:pt idx="1248">
                  <c:v>90.867393741718487</c:v>
                </c:pt>
                <c:pt idx="1249">
                  <c:v>#N/A</c:v>
                </c:pt>
                <c:pt idx="1250">
                  <c:v>90.096008084891352</c:v>
                </c:pt>
                <c:pt idx="1251">
                  <c:v>90.315064329855133</c:v>
                </c:pt>
                <c:pt idx="1252">
                  <c:v>90.797983398686142</c:v>
                </c:pt>
                <c:pt idx="1253">
                  <c:v>91.020470672316094</c:v>
                </c:pt>
                <c:pt idx="1254">
                  <c:v>90.895187601957588</c:v>
                </c:pt>
                <c:pt idx="1255">
                  <c:v>91.248720573183206</c:v>
                </c:pt>
                <c:pt idx="1256">
                  <c:v>90.673311635475997</c:v>
                </c:pt>
                <c:pt idx="1257">
                  <c:v>90.821108394458022</c:v>
                </c:pt>
                <c:pt idx="1258">
                  <c:v>90.388319983777748</c:v>
                </c:pt>
                <c:pt idx="1259">
                  <c:v>90.036863101550267</c:v>
                </c:pt>
                <c:pt idx="1260">
                  <c:v>89.84630889392794</c:v>
                </c:pt>
                <c:pt idx="1261">
                  <c:v>89.728750440340193</c:v>
                </c:pt>
                <c:pt idx="1262">
                  <c:v>89.481079995985141</c:v>
                </c:pt>
                <c:pt idx="1263">
                  <c:v>89.368953937146003</c:v>
                </c:pt>
                <c:pt idx="1264">
                  <c:v>89.566484151303555</c:v>
                </c:pt>
                <c:pt idx="1265">
                  <c:v>89.458632281370726</c:v>
                </c:pt>
                <c:pt idx="1266">
                  <c:v>89.819152687522035</c:v>
                </c:pt>
                <c:pt idx="1267">
                  <c:v>89.769408921558764</c:v>
                </c:pt>
                <c:pt idx="1268">
                  <c:v>89.413770623338849</c:v>
                </c:pt>
                <c:pt idx="1269">
                  <c:v>89.77844914400805</c:v>
                </c:pt>
                <c:pt idx="1270">
                  <c:v>89.77844914400805</c:v>
                </c:pt>
                <c:pt idx="1271">
                  <c:v>89.40480369051798</c:v>
                </c:pt>
                <c:pt idx="1272">
                  <c:v>89.038701622971288</c:v>
                </c:pt>
                <c:pt idx="1273">
                  <c:v>89.08318760929302</c:v>
                </c:pt>
                <c:pt idx="1274">
                  <c:v>88.905509847918225</c:v>
                </c:pt>
                <c:pt idx="1275">
                  <c:v>89.016475287069383</c:v>
                </c:pt>
                <c:pt idx="1276">
                  <c:v>88.892212583507842</c:v>
                </c:pt>
                <c:pt idx="1277">
                  <c:v>88.41176178906133</c:v>
                </c:pt>
                <c:pt idx="1278">
                  <c:v>88.72412420382166</c:v>
                </c:pt>
                <c:pt idx="1279">
                  <c:v>88.381084564290674</c:v>
                </c:pt>
                <c:pt idx="1280">
                  <c:v>88.600675809978142</c:v>
                </c:pt>
                <c:pt idx="1281">
                  <c:v>88.662357036300349</c:v>
                </c:pt>
                <c:pt idx="1282">
                  <c:v>89.065387881512564</c:v>
                </c:pt>
                <c:pt idx="1283">
                  <c:v>89.060939060939077</c:v>
                </c:pt>
                <c:pt idx="1284">
                  <c:v>89.096542074755149</c:v>
                </c:pt>
                <c:pt idx="1285">
                  <c:v>89.25710853023628</c:v>
                </c:pt>
                <c:pt idx="1286">
                  <c:v>89.100994453050802</c:v>
                </c:pt>
                <c:pt idx="1287">
                  <c:v>89.458632281370726</c:v>
                </c:pt>
                <c:pt idx="1288">
                  <c:v>89.755852001006801</c:v>
                </c:pt>
                <c:pt idx="1289">
                  <c:v>89.310759366860353</c:v>
                </c:pt>
                <c:pt idx="1290">
                  <c:v>89.038701622971288</c:v>
                </c:pt>
                <c:pt idx="1291">
                  <c:v>89.100994453050802</c:v>
                </c:pt>
                <c:pt idx="1292">
                  <c:v>88.706467661691548</c:v>
                </c:pt>
                <c:pt idx="1293">
                  <c:v>88.74620476830421</c:v>
                </c:pt>
                <c:pt idx="1294">
                  <c:v>88.262957279342615</c:v>
                </c:pt>
                <c:pt idx="1295">
                  <c:v>88.337296868806959</c:v>
                </c:pt>
                <c:pt idx="1296">
                  <c:v>88.280437688765673</c:v>
                </c:pt>
                <c:pt idx="1297">
                  <c:v>88.618290258449292</c:v>
                </c:pt>
                <c:pt idx="1298">
                  <c:v>88.737371223809276</c:v>
                </c:pt>
                <c:pt idx="1299">
                  <c:v>88.799242990188759</c:v>
                </c:pt>
                <c:pt idx="1300">
                  <c:v>89.136629505574149</c:v>
                </c:pt>
                <c:pt idx="1301">
                  <c:v>89.154457722886136</c:v>
                </c:pt>
                <c:pt idx="1302">
                  <c:v>89.252640536617093</c:v>
                </c:pt>
                <c:pt idx="1303">
                  <c:v>89.733266230498231</c:v>
                </c:pt>
                <c:pt idx="1304">
                  <c:v>89.620507665242528</c:v>
                </c:pt>
                <c:pt idx="1305">
                  <c:v>89.701665241233584</c:v>
                </c:pt>
                <c:pt idx="1306">
                  <c:v>89.742299174552045</c:v>
                </c:pt>
                <c:pt idx="1307">
                  <c:v>89.728750440340193</c:v>
                </c:pt>
                <c:pt idx="1308">
                  <c:v>89.503538978966915</c:v>
                </c:pt>
                <c:pt idx="1309">
                  <c:v>89.517019781102519</c:v>
                </c:pt>
                <c:pt idx="1310">
                  <c:v>89.57998392282957</c:v>
                </c:pt>
                <c:pt idx="1311">
                  <c:v>89.163374506175913</c:v>
                </c:pt>
                <c:pt idx="1312">
                  <c:v>89.413770623338849</c:v>
                </c:pt>
                <c:pt idx="1313">
                  <c:v>89.279455210054564</c:v>
                </c:pt>
                <c:pt idx="1314">
                  <c:v>89.100994453050802</c:v>
                </c:pt>
                <c:pt idx="1315">
                  <c:v>89.185674269707874</c:v>
                </c:pt>
                <c:pt idx="1316">
                  <c:v>89.216912684513389</c:v>
                </c:pt>
                <c:pt idx="1317">
                  <c:v>89.100994453050802</c:v>
                </c:pt>
                <c:pt idx="1318">
                  <c:v>89.003144811061759</c:v>
                </c:pt>
                <c:pt idx="1319">
                  <c:v>89.087638652942942</c:v>
                </c:pt>
                <c:pt idx="1320">
                  <c:v>88.896644562995448</c:v>
                </c:pt>
                <c:pt idx="1321">
                  <c:v>88.631505691703538</c:v>
                </c:pt>
                <c:pt idx="1322">
                  <c:v>88.376703841387851</c:v>
                </c:pt>
                <c:pt idx="1323">
                  <c:v>88.166938634228359</c:v>
                </c:pt>
                <c:pt idx="1324">
                  <c:v>#N/A</c:v>
                </c:pt>
                <c:pt idx="1325">
                  <c:v>#N/A</c:v>
                </c:pt>
                <c:pt idx="1326">
                  <c:v>87.457693628292532</c:v>
                </c:pt>
                <c:pt idx="1327">
                  <c:v>87.522089141959555</c:v>
                </c:pt>
                <c:pt idx="1328">
                  <c:v>87.209586696013687</c:v>
                </c:pt>
                <c:pt idx="1329">
                  <c:v>87.290707921276791</c:v>
                </c:pt>
                <c:pt idx="1330">
                  <c:v>87.410530444161182</c:v>
                </c:pt>
                <c:pt idx="1331">
                  <c:v>87.470565149136576</c:v>
                </c:pt>
                <c:pt idx="1332">
                  <c:v>#N/A</c:v>
                </c:pt>
                <c:pt idx="1333">
                  <c:v>87.466274221241108</c:v>
                </c:pt>
                <c:pt idx="1334">
                  <c:v>87.371980202871541</c:v>
                </c:pt>
                <c:pt idx="1335">
                  <c:v>87.509202453987726</c:v>
                </c:pt>
                <c:pt idx="1336">
                  <c:v>87.457693628292532</c:v>
                </c:pt>
                <c:pt idx="1337">
                  <c:v>87.651165077180224</c:v>
                </c:pt>
                <c:pt idx="1338">
                  <c:v>87.47485649806211</c:v>
                </c:pt>
                <c:pt idx="1339">
                  <c:v>87.975526718310547</c:v>
                </c:pt>
                <c:pt idx="1340">
                  <c:v>88.446847561883033</c:v>
                </c:pt>
                <c:pt idx="1341">
                  <c:v>88.446847561883033</c:v>
                </c:pt>
                <c:pt idx="1342">
                  <c:v>88.49952846577655</c:v>
                </c:pt>
                <c:pt idx="1343">
                  <c:v>88.359185291639818</c:v>
                </c:pt>
                <c:pt idx="1344">
                  <c:v>88.228017220050461</c:v>
                </c:pt>
                <c:pt idx="1345">
                  <c:v>88.284808873044156</c:v>
                </c:pt>
                <c:pt idx="1346">
                  <c:v>88.236749641213436</c:v>
                </c:pt>
                <c:pt idx="1347">
                  <c:v>88.28918049022036</c:v>
                </c:pt>
                <c:pt idx="1348">
                  <c:v>88.389847313107282</c:v>
                </c:pt>
                <c:pt idx="1349">
                  <c:v>88.9099431534856</c:v>
                </c:pt>
                <c:pt idx="1350">
                  <c:v>88.799242990188759</c:v>
                </c:pt>
                <c:pt idx="1351">
                  <c:v>88.587469568241644</c:v>
                </c:pt>
                <c:pt idx="1352">
                  <c:v>#N/A</c:v>
                </c:pt>
                <c:pt idx="1353">
                  <c:v>88.710881138365082</c:v>
                </c:pt>
                <c:pt idx="1354">
                  <c:v>89.243705891185741</c:v>
                </c:pt>
                <c:pt idx="1355">
                  <c:v>89.782969938063346</c:v>
                </c:pt>
                <c:pt idx="1356">
                  <c:v>89.891605747416179</c:v>
                </c:pt>
                <c:pt idx="1357">
                  <c:v>89.557486563865581</c:v>
                </c:pt>
                <c:pt idx="1358">
                  <c:v>89.670086501709918</c:v>
                </c:pt>
                <c:pt idx="1359">
                  <c:v>#N/A</c:v>
                </c:pt>
                <c:pt idx="1360">
                  <c:v>89.868951612903231</c:v>
                </c:pt>
                <c:pt idx="1361">
                  <c:v>89.751333937380451</c:v>
                </c:pt>
                <c:pt idx="1362">
                  <c:v>89.764889493027226</c:v>
                </c:pt>
                <c:pt idx="1363">
                  <c:v>89.566484151303555</c:v>
                </c:pt>
                <c:pt idx="1364">
                  <c:v>89.243705891185741</c:v>
                </c:pt>
                <c:pt idx="1365">
                  <c:v>89.252640536617093</c:v>
                </c:pt>
                <c:pt idx="1366">
                  <c:v>89.395838556029076</c:v>
                </c:pt>
                <c:pt idx="1367">
                  <c:v>90.424992392737593</c:v>
                </c:pt>
                <c:pt idx="1368">
                  <c:v>90.733296015469946</c:v>
                </c:pt>
                <c:pt idx="1369">
                  <c:v>91.431208655966358</c:v>
                </c:pt>
                <c:pt idx="1370">
                  <c:v>91.328177021974071</c:v>
                </c:pt>
                <c:pt idx="1371">
                  <c:v>91.239381844232938</c:v>
                </c:pt>
                <c:pt idx="1372">
                  <c:v>91.258061214044432</c:v>
                </c:pt>
                <c:pt idx="1373">
                  <c:v>91.445276438609085</c:v>
                </c:pt>
                <c:pt idx="1374">
                  <c:v>90.751768717870419</c:v>
                </c:pt>
                <c:pt idx="1375">
                  <c:v>90.219096291048928</c:v>
                </c:pt>
                <c:pt idx="1376">
                  <c:v>90.567379489002903</c:v>
                </c:pt>
                <c:pt idx="1377">
                  <c:v>90.255631485699823</c:v>
                </c:pt>
                <c:pt idx="1378">
                  <c:v>89.878011896360519</c:v>
                </c:pt>
                <c:pt idx="1379">
                  <c:v>89.638529988436972</c:v>
                </c:pt>
                <c:pt idx="1380">
                  <c:v>89.891605747416179</c:v>
                </c:pt>
                <c:pt idx="1381">
                  <c:v>90.415821501014193</c:v>
                </c:pt>
                <c:pt idx="1382">
                  <c:v>90.356256017838135</c:v>
                </c:pt>
                <c:pt idx="1383">
                  <c:v>90.742531426535692</c:v>
                </c:pt>
                <c:pt idx="1384">
                  <c:v>90.402068650813774</c:v>
                </c:pt>
                <c:pt idx="1385">
                  <c:v>90.064151134010189</c:v>
                </c:pt>
                <c:pt idx="1386">
                  <c:v>90.20083978347752</c:v>
                </c:pt>
                <c:pt idx="1387">
                  <c:v>90.751768717870419</c:v>
                </c:pt>
                <c:pt idx="1388">
                  <c:v>90.844245172466501</c:v>
                </c:pt>
                <c:pt idx="1389">
                  <c:v>90.673311635475997</c:v>
                </c:pt>
                <c:pt idx="1390">
                  <c:v>90.512208741560485</c:v>
                </c:pt>
                <c:pt idx="1391">
                  <c:v>90.443339758547211</c:v>
                </c:pt>
                <c:pt idx="1392">
                  <c:v>89.805580739397598</c:v>
                </c:pt>
                <c:pt idx="1393">
                  <c:v>89.882542723194021</c:v>
                </c:pt>
                <c:pt idx="1394">
                  <c:v>90.036863101550267</c:v>
                </c:pt>
                <c:pt idx="1395">
                  <c:v>90.055053285519477</c:v>
                </c:pt>
                <c:pt idx="1396">
                  <c:v>#N/A</c:v>
                </c:pt>
                <c:pt idx="1397">
                  <c:v>90.47546557060943</c:v>
                </c:pt>
                <c:pt idx="1398">
                  <c:v>91.496895366141516</c:v>
                </c:pt>
                <c:pt idx="1399">
                  <c:v>91.473424994869674</c:v>
                </c:pt>
                <c:pt idx="1400">
                  <c:v>91.057657933711241</c:v>
                </c:pt>
                <c:pt idx="1401">
                  <c:v>91.346892771146059</c:v>
                </c:pt>
                <c:pt idx="1402">
                  <c:v>91.628552340819155</c:v>
                </c:pt>
                <c:pt idx="1403">
                  <c:v>91.75586661177438</c:v>
                </c:pt>
                <c:pt idx="1404">
                  <c:v>92.116139698284769</c:v>
                </c:pt>
                <c:pt idx="1405">
                  <c:v>91.666238239679188</c:v>
                </c:pt>
                <c:pt idx="1406">
                  <c:v>91.647391416088411</c:v>
                </c:pt>
                <c:pt idx="1407">
                  <c:v>90.936910287142339</c:v>
                </c:pt>
                <c:pt idx="1408">
                  <c:v>91.001888429541154</c:v>
                </c:pt>
                <c:pt idx="1409">
                  <c:v>91.020470672316094</c:v>
                </c:pt>
                <c:pt idx="1410">
                  <c:v>90.987956725862418</c:v>
                </c:pt>
                <c:pt idx="1411">
                  <c:v>90.705601058147224</c:v>
                </c:pt>
                <c:pt idx="1412">
                  <c:v>90.264769908368351</c:v>
                </c:pt>
                <c:pt idx="1413">
                  <c:v>90.992600153100284</c:v>
                </c:pt>
                <c:pt idx="1414">
                  <c:v>90.936910287142339</c:v>
                </c:pt>
                <c:pt idx="1415">
                  <c:v>90.91836214369485</c:v>
                </c:pt>
                <c:pt idx="1416">
                  <c:v>90.714830831849397</c:v>
                </c:pt>
                <c:pt idx="1417">
                  <c:v>90.11877685114986</c:v>
                </c:pt>
                <c:pt idx="1418">
                  <c:v>89.986877965075195</c:v>
                </c:pt>
                <c:pt idx="1419">
                  <c:v>90.553580497714563</c:v>
                </c:pt>
                <c:pt idx="1420">
                  <c:v>90.696373162419235</c:v>
                </c:pt>
                <c:pt idx="1421">
                  <c:v>89.982336613676509</c:v>
                </c:pt>
                <c:pt idx="1422">
                  <c:v>89.941485068603711</c:v>
                </c:pt>
                <c:pt idx="1423">
                  <c:v>89.973255285865662</c:v>
                </c:pt>
                <c:pt idx="1424">
                  <c:v>89.760370519532813</c:v>
                </c:pt>
                <c:pt idx="1425">
                  <c:v>90.018680264552927</c:v>
                </c:pt>
                <c:pt idx="1426">
                  <c:v>90.365414829456185</c:v>
                </c:pt>
                <c:pt idx="1427">
                  <c:v>89.946022297331382</c:v>
                </c:pt>
                <c:pt idx="1428">
                  <c:v>89.656559561522599</c:v>
                </c:pt>
                <c:pt idx="1429">
                  <c:v>89.530504644740134</c:v>
                </c:pt>
                <c:pt idx="1430">
                  <c:v>89.955098128247812</c:v>
                </c:pt>
                <c:pt idx="1431">
                  <c:v>89.923340730280415</c:v>
                </c:pt>
                <c:pt idx="1432">
                  <c:v>89.941485068603711</c:v>
                </c:pt>
                <c:pt idx="1433">
                  <c:v>90.11877685114986</c:v>
                </c:pt>
                <c:pt idx="1434">
                  <c:v>90.392902408111524</c:v>
                </c:pt>
                <c:pt idx="1435">
                  <c:v>89.656559561522599</c:v>
                </c:pt>
                <c:pt idx="1436">
                  <c:v>89.84630889392794</c:v>
                </c:pt>
                <c:pt idx="1437">
                  <c:v>89.566484151303555</c:v>
                </c:pt>
                <c:pt idx="1438">
                  <c:v>89.034255467891725</c:v>
                </c:pt>
                <c:pt idx="1439">
                  <c:v>89.216912684513389</c:v>
                </c:pt>
                <c:pt idx="1440">
                  <c:v>89.096542074755149</c:v>
                </c:pt>
                <c:pt idx="1441">
                  <c:v>89.751333937380451</c:v>
                </c:pt>
                <c:pt idx="1442">
                  <c:v>89.656559561522599</c:v>
                </c:pt>
                <c:pt idx="1443">
                  <c:v>89.900670599505872</c:v>
                </c:pt>
                <c:pt idx="1444">
                  <c:v>89.665577068141815</c:v>
                </c:pt>
                <c:pt idx="1445">
                  <c:v>89.810104266357726</c:v>
                </c:pt>
                <c:pt idx="1446">
                  <c:v>89.377913679883704</c:v>
                </c:pt>
                <c:pt idx="1447">
                  <c:v>89.391356662990077</c:v>
                </c:pt>
                <c:pt idx="1448">
                  <c:v>89.324182155202649</c:v>
                </c:pt>
                <c:pt idx="1449">
                  <c:v>89.918805789500226</c:v>
                </c:pt>
                <c:pt idx="1450">
                  <c:v>90.219096291048928</c:v>
                </c:pt>
                <c:pt idx="1451">
                  <c:v>90.46628443858134</c:v>
                </c:pt>
                <c:pt idx="1452">
                  <c:v>90.187152250885177</c:v>
                </c:pt>
                <c:pt idx="1453">
                  <c:v>90.009591599777877</c:v>
                </c:pt>
                <c:pt idx="1454">
                  <c:v>90.009591599777877</c:v>
                </c:pt>
                <c:pt idx="1455">
                  <c:v>89.900670599505872</c:v>
                </c:pt>
                <c:pt idx="1456">
                  <c:v>89.543993571715546</c:v>
                </c:pt>
                <c:pt idx="1457">
                  <c:v>89.57998392282957</c:v>
                </c:pt>
                <c:pt idx="1458">
                  <c:v>89.84630889392794</c:v>
                </c:pt>
                <c:pt idx="1459">
                  <c:v>90.283052306445882</c:v>
                </c:pt>
                <c:pt idx="1460">
                  <c:v>90.365414829456185</c:v>
                </c:pt>
                <c:pt idx="1461">
                  <c:v>90.24649491319532</c:v>
                </c:pt>
                <c:pt idx="1462">
                  <c:v>89.964175790907703</c:v>
                </c:pt>
                <c:pt idx="1463">
                  <c:v>89.724235104669887</c:v>
                </c:pt>
                <c:pt idx="1464">
                  <c:v>89.88707400685621</c:v>
                </c:pt>
                <c:pt idx="1465">
                  <c:v>89.418254764292868</c:v>
                </c:pt>
                <c:pt idx="1466">
                  <c:v>89.602492587567212</c:v>
                </c:pt>
                <c:pt idx="1467">
                  <c:v>92.469660823566031</c:v>
                </c:pt>
                <c:pt idx="1468">
                  <c:v>90.045957274885097</c:v>
                </c:pt>
                <c:pt idx="1469">
                  <c:v>90.146114565953781</c:v>
                </c:pt>
                <c:pt idx="1470">
                  <c:v>90.109667963814616</c:v>
                </c:pt>
                <c:pt idx="1471">
                  <c:v>90.041409958590037</c:v>
                </c:pt>
                <c:pt idx="1472">
                  <c:v>89.927876128511627</c:v>
                </c:pt>
                <c:pt idx="1473">
                  <c:v>89.841781719238128</c:v>
                </c:pt>
                <c:pt idx="1474">
                  <c:v>89.941485068603711</c:v>
                </c:pt>
                <c:pt idx="1475">
                  <c:v>89.710691823899367</c:v>
                </c:pt>
                <c:pt idx="1476">
                  <c:v>89.333132922491103</c:v>
                </c:pt>
                <c:pt idx="1477">
                  <c:v>89.413770623338849</c:v>
                </c:pt>
                <c:pt idx="1478">
                  <c:v>89.351039839639185</c:v>
                </c:pt>
                <c:pt idx="1479">
                  <c:v>89.342085483790143</c:v>
                </c:pt>
                <c:pt idx="1480">
                  <c:v>90.173468871693714</c:v>
                </c:pt>
                <c:pt idx="1481">
                  <c:v>90.168908667947804</c:v>
                </c:pt>
                <c:pt idx="1482">
                  <c:v>90.187152250885177</c:v>
                </c:pt>
                <c:pt idx="1483">
                  <c:v>90.182590663092398</c:v>
                </c:pt>
                <c:pt idx="1484">
                  <c:v>90.041409958590037</c:v>
                </c:pt>
                <c:pt idx="1485">
                  <c:v>90.438752219122492</c:v>
                </c:pt>
                <c:pt idx="1486">
                  <c:v>90.498426555679629</c:v>
                </c:pt>
                <c:pt idx="1487">
                  <c:v>90.710215710215707</c:v>
                </c:pt>
                <c:pt idx="1488">
                  <c:v>90.710215710215707</c:v>
                </c:pt>
                <c:pt idx="1489">
                  <c:v>90.696373162419235</c:v>
                </c:pt>
                <c:pt idx="1490">
                  <c:v>90.81185698278496</c:v>
                </c:pt>
                <c:pt idx="1491">
                  <c:v>90.899821565128718</c:v>
                </c:pt>
                <c:pt idx="1492">
                  <c:v>90.91836214369485</c:v>
                </c:pt>
                <c:pt idx="1493">
                  <c:v>90.895187601957588</c:v>
                </c:pt>
                <c:pt idx="1494">
                  <c:v>90.927635269519087</c:v>
                </c:pt>
                <c:pt idx="1495">
                  <c:v>#N/A</c:v>
                </c:pt>
                <c:pt idx="1496">
                  <c:v>91.33285524024177</c:v>
                </c:pt>
                <c:pt idx="1497">
                  <c:v>91.751144959604787</c:v>
                </c:pt>
                <c:pt idx="1498">
                  <c:v>#N/A</c:v>
                </c:pt>
                <c:pt idx="1499">
                  <c:v>91.562676526472544</c:v>
                </c:pt>
                <c:pt idx="1500">
                  <c:v>91.992570426168612</c:v>
                </c:pt>
                <c:pt idx="1501">
                  <c:v>91.864598897418716</c:v>
                </c:pt>
                <c:pt idx="1502">
                  <c:v>91.703955150954073</c:v>
                </c:pt>
                <c:pt idx="1503">
                  <c:v>91.534473022229065</c:v>
                </c:pt>
                <c:pt idx="1504">
                  <c:v>91.393715720949302</c:v>
                </c:pt>
                <c:pt idx="1505">
                  <c:v>91.727543986006793</c:v>
                </c:pt>
                <c:pt idx="1506">
                  <c:v>92.144702842377257</c:v>
                </c:pt>
                <c:pt idx="1507">
                  <c:v>92.335577421025377</c:v>
                </c:pt>
                <c:pt idx="1508">
                  <c:v>92.59932485068812</c:v>
                </c:pt>
                <c:pt idx="1509">
                  <c:v>92.235269773938228</c:v>
                </c:pt>
                <c:pt idx="1510">
                  <c:v>92.144702842377257</c:v>
                </c:pt>
                <c:pt idx="1511">
                  <c:v>91.75586661177438</c:v>
                </c:pt>
                <c:pt idx="1512">
                  <c:v>92.049561177077948</c:v>
                </c:pt>
                <c:pt idx="1513">
                  <c:v>#N/A</c:v>
                </c:pt>
                <c:pt idx="1514">
                  <c:v>91.978333763218984</c:v>
                </c:pt>
                <c:pt idx="1515">
                  <c:v>91.831479192418612</c:v>
                </c:pt>
                <c:pt idx="1516">
                  <c:v>91.431208655966358</c:v>
                </c:pt>
                <c:pt idx="1517">
                  <c:v>91.864598897418716</c:v>
                </c:pt>
                <c:pt idx="1518">
                  <c:v>92.03530687038662</c:v>
                </c:pt>
                <c:pt idx="1519">
                  <c:v>92.407359419538736</c:v>
                </c:pt>
                <c:pt idx="1520">
                  <c:v>92.044809250942123</c:v>
                </c:pt>
                <c:pt idx="1521">
                  <c:v>91.75586661177438</c:v>
                </c:pt>
                <c:pt idx="1522">
                  <c:v>91.473424994869674</c:v>
                </c:pt>
                <c:pt idx="1523">
                  <c:v>91.272075761453792</c:v>
                </c:pt>
                <c:pt idx="1524">
                  <c:v>91.174064225813041</c:v>
                </c:pt>
                <c:pt idx="1525">
                  <c:v>91.169402260060323</c:v>
                </c:pt>
                <c:pt idx="1526">
                  <c:v>91.449966661537673</c:v>
                </c:pt>
                <c:pt idx="1527">
                  <c:v>91.094875593930411</c:v>
                </c:pt>
                <c:pt idx="1528">
                  <c:v>90.825734807192688</c:v>
                </c:pt>
                <c:pt idx="1529">
                  <c:v>90.885921092873886</c:v>
                </c:pt>
                <c:pt idx="1530">
                  <c:v>90.585784687293597</c:v>
                </c:pt>
                <c:pt idx="1531">
                  <c:v>90.714830831849397</c:v>
                </c:pt>
                <c:pt idx="1532">
                  <c:v>90.802607455693618</c:v>
                </c:pt>
                <c:pt idx="1533">
                  <c:v>90.946187197143587</c:v>
                </c:pt>
                <c:pt idx="1534">
                  <c:v>91.174064225813041</c:v>
                </c:pt>
                <c:pt idx="1535">
                  <c:v>91.435897435897431</c:v>
                </c:pt>
                <c:pt idx="1536">
                  <c:v>91.836209116662374</c:v>
                </c:pt>
                <c:pt idx="1537">
                  <c:v>92.27345650261347</c:v>
                </c:pt>
                <c:pt idx="1538">
                  <c:v>93.175167224080269</c:v>
                </c:pt>
                <c:pt idx="1539">
                  <c:v>93.07302813592942</c:v>
                </c:pt>
                <c:pt idx="1540">
                  <c:v>#N/A</c:v>
                </c:pt>
                <c:pt idx="1541">
                  <c:v>93.576151989083655</c:v>
                </c:pt>
                <c:pt idx="1542">
                  <c:v>95.347593582887697</c:v>
                </c:pt>
                <c:pt idx="1543">
                  <c:v>96.300297056440726</c:v>
                </c:pt>
                <c:pt idx="1544">
                  <c:v>95.628854920890319</c:v>
                </c:pt>
                <c:pt idx="1545">
                  <c:v>95.291539735984173</c:v>
                </c:pt>
                <c:pt idx="1546">
                  <c:v>94.90100063870554</c:v>
                </c:pt>
                <c:pt idx="1547">
                  <c:v>93.980602993885725</c:v>
                </c:pt>
                <c:pt idx="1548">
                  <c:v>94.498622005511962</c:v>
                </c:pt>
                <c:pt idx="1549">
                  <c:v>93.048742302473642</c:v>
                </c:pt>
                <c:pt idx="1550">
                  <c:v>92.782432221470572</c:v>
                </c:pt>
                <c:pt idx="1551">
                  <c:v>90.978671292989077</c:v>
                </c:pt>
                <c:pt idx="1552">
                  <c:v>90.645653279105233</c:v>
                </c:pt>
                <c:pt idx="1553">
                  <c:v>90.241927320579009</c:v>
                </c:pt>
                <c:pt idx="1554">
                  <c:v>91.473424994869674</c:v>
                </c:pt>
                <c:pt idx="1555">
                  <c:v>90.941548505559524</c:v>
                </c:pt>
                <c:pt idx="1556">
                  <c:v>91.869332234130255</c:v>
                </c:pt>
                <c:pt idx="1557">
                  <c:v>92.642627039384791</c:v>
                </c:pt>
                <c:pt idx="1558">
                  <c:v>93.2531380753138</c:v>
                </c:pt>
                <c:pt idx="1559">
                  <c:v>92.345141910089083</c:v>
                </c:pt>
                <c:pt idx="1560">
                  <c:v>92.345141910089083</c:v>
                </c:pt>
                <c:pt idx="1561">
                  <c:v>92.216188259632787</c:v>
                </c:pt>
                <c:pt idx="1562">
                  <c:v>91.309468940441434</c:v>
                </c:pt>
                <c:pt idx="1563">
                  <c:v>91.14609958081995</c:v>
                </c:pt>
                <c:pt idx="1564">
                  <c:v>91.614428116329265</c:v>
                </c:pt>
                <c:pt idx="1565">
                  <c:v>91.788931788931791</c:v>
                </c:pt>
                <c:pt idx="1566">
                  <c:v>91.751144959604787</c:v>
                </c:pt>
                <c:pt idx="1567">
                  <c:v>#N/A</c:v>
                </c:pt>
                <c:pt idx="1568">
                  <c:v>#N/A</c:v>
                </c:pt>
                <c:pt idx="1569">
                  <c:v>92.51764217517642</c:v>
                </c:pt>
                <c:pt idx="1570">
                  <c:v>92.297339269075479</c:v>
                </c:pt>
                <c:pt idx="1571">
                  <c:v>92.225728029793601</c:v>
                </c:pt>
                <c:pt idx="1572">
                  <c:v>91.864598897418716</c:v>
                </c:pt>
                <c:pt idx="1573">
                  <c:v>92.068573789114936</c:v>
                </c:pt>
                <c:pt idx="1574">
                  <c:v>91.840939528175539</c:v>
                </c:pt>
                <c:pt idx="1575">
                  <c:v>92.092350601725116</c:v>
                </c:pt>
                <c:pt idx="1576">
                  <c:v>91.370298247412109</c:v>
                </c:pt>
                <c:pt idx="1577">
                  <c:v>91.398400656141064</c:v>
                </c:pt>
                <c:pt idx="1578">
                  <c:v>91.614428116329265</c:v>
                </c:pt>
                <c:pt idx="1579">
                  <c:v>91.628552340819155</c:v>
                </c:pt>
                <c:pt idx="1580">
                  <c:v>91.478118105792404</c:v>
                </c:pt>
                <c:pt idx="1581">
                  <c:v>91.864598897418716</c:v>
                </c:pt>
                <c:pt idx="1582">
                  <c:v>#N/A</c:v>
                </c:pt>
                <c:pt idx="1583">
                  <c:v>92.412148854566183</c:v>
                </c:pt>
                <c:pt idx="1584">
                  <c:v>91.817292342551099</c:v>
                </c:pt>
                <c:pt idx="1585">
                  <c:v>91.53917239963036</c:v>
                </c:pt>
                <c:pt idx="1586">
                  <c:v>91.370298247412109</c:v>
                </c:pt>
                <c:pt idx="1587">
                  <c:v>91.836209116662374</c:v>
                </c:pt>
                <c:pt idx="1588">
                  <c:v>91.689807672529042</c:v>
                </c:pt>
                <c:pt idx="1589">
                  <c:v>91.855133687084631</c:v>
                </c:pt>
                <c:pt idx="1590">
                  <c:v>92.016307994013516</c:v>
                </c:pt>
                <c:pt idx="1591">
                  <c:v>91.501590885764131</c:v>
                </c:pt>
                <c:pt idx="1592">
                  <c:v>91.656813859044874</c:v>
                </c:pt>
                <c:pt idx="1593">
                  <c:v>91.703955150954073</c:v>
                </c:pt>
                <c:pt idx="1594">
                  <c:v>91.826749755369008</c:v>
                </c:pt>
                <c:pt idx="1595">
                  <c:v>92.263906856403608</c:v>
                </c:pt>
                <c:pt idx="1596">
                  <c:v>#N/A</c:v>
                </c:pt>
                <c:pt idx="1597">
                  <c:v>91.722825248212359</c:v>
                </c:pt>
                <c:pt idx="1598">
                  <c:v>92.101864765742022</c:v>
                </c:pt>
                <c:pt idx="1599">
                  <c:v>91.992570426168612</c:v>
                </c:pt>
                <c:pt idx="1600">
                  <c:v>#N/A</c:v>
                </c:pt>
                <c:pt idx="1601">
                  <c:v>92.705246191441788</c:v>
                </c:pt>
                <c:pt idx="1602">
                  <c:v>#N/A</c:v>
                </c:pt>
                <c:pt idx="1603">
                  <c:v>92.685969745802353</c:v>
                </c:pt>
                <c:pt idx="1604">
                  <c:v>92.541651528520262</c:v>
                </c:pt>
                <c:pt idx="1605">
                  <c:v>92.854910946776386</c:v>
                </c:pt>
                <c:pt idx="1606">
                  <c:v>93.082746019316104</c:v>
                </c:pt>
                <c:pt idx="1607">
                  <c:v>92.565673346485312</c:v>
                </c:pt>
                <c:pt idx="1608">
                  <c:v>93.443739845920021</c:v>
                </c:pt>
                <c:pt idx="1609">
                  <c:v>94.233919983087574</c:v>
                </c:pt>
                <c:pt idx="1610">
                  <c:v>94.593877659292275</c:v>
                </c:pt>
                <c:pt idx="1611">
                  <c:v>94.154301103659492</c:v>
                </c:pt>
                <c:pt idx="1612">
                  <c:v>93.728644272722477</c:v>
                </c:pt>
                <c:pt idx="1613">
                  <c:v>94.134417401404363</c:v>
                </c:pt>
                <c:pt idx="1614">
                  <c:v>93.861865655927559</c:v>
                </c:pt>
                <c:pt idx="1615">
                  <c:v>93.980602993885725</c:v>
                </c:pt>
                <c:pt idx="1616">
                  <c:v>93.77300936152308</c:v>
                </c:pt>
                <c:pt idx="1617">
                  <c:v>93.847044581293744</c:v>
                </c:pt>
                <c:pt idx="1618">
                  <c:v>#N/A</c:v>
                </c:pt>
                <c:pt idx="1619">
                  <c:v>94.388565378507138</c:v>
                </c:pt>
                <c:pt idx="1620">
                  <c:v>93.876691412625703</c:v>
                </c:pt>
                <c:pt idx="1621">
                  <c:v>94.094675180748325</c:v>
                </c:pt>
                <c:pt idx="1622">
                  <c:v>94.408556602774524</c:v>
                </c:pt>
                <c:pt idx="1623">
                  <c:v>93.792740662809038</c:v>
                </c:pt>
                <c:pt idx="1624">
                  <c:v>94.104607589592021</c:v>
                </c:pt>
                <c:pt idx="1625">
                  <c:v>94.478592623993222</c:v>
                </c:pt>
                <c:pt idx="1626">
                  <c:v>94.42855629700243</c:v>
                </c:pt>
                <c:pt idx="1627">
                  <c:v>94.694354453237011</c:v>
                </c:pt>
                <c:pt idx="1628">
                  <c:v>94.926263110259271</c:v>
                </c:pt>
                <c:pt idx="1629">
                  <c:v>94.689325544344129</c:v>
                </c:pt>
                <c:pt idx="1630">
                  <c:v>94.654138132398998</c:v>
                </c:pt>
                <c:pt idx="1631">
                  <c:v>94.875751609641895</c:v>
                </c:pt>
                <c:pt idx="1632">
                  <c:v>94.784966243155594</c:v>
                </c:pt>
                <c:pt idx="1633">
                  <c:v>94.248863516227928</c:v>
                </c:pt>
                <c:pt idx="1634">
                  <c:v>94.729571777706937</c:v>
                </c:pt>
                <c:pt idx="1635">
                  <c:v>94.976828423800129</c:v>
                </c:pt>
                <c:pt idx="1636">
                  <c:v>95.093333333333334</c:v>
                </c:pt>
                <c:pt idx="1637">
                  <c:v>95.608343610917473</c:v>
                </c:pt>
                <c:pt idx="1638">
                  <c:v>96.15488324435097</c:v>
                </c:pt>
                <c:pt idx="1639">
                  <c:v>96.383588302070379</c:v>
                </c:pt>
                <c:pt idx="1640">
                  <c:v>96.896907776751249</c:v>
                </c:pt>
                <c:pt idx="1641">
                  <c:v>97.055141255239235</c:v>
                </c:pt>
                <c:pt idx="1642">
                  <c:v>97.182100615904503</c:v>
                </c:pt>
                <c:pt idx="1643">
                  <c:v>97.490294712668813</c:v>
                </c:pt>
                <c:pt idx="1644">
                  <c:v>98.144988165354761</c:v>
                </c:pt>
                <c:pt idx="1645">
                  <c:v>97.097424168164238</c:v>
                </c:pt>
                <c:pt idx="1646">
                  <c:v>97.367846221057235</c:v>
                </c:pt>
                <c:pt idx="1647">
                  <c:v>97.940126338917878</c:v>
                </c:pt>
                <c:pt idx="1648">
                  <c:v>98.12338341313081</c:v>
                </c:pt>
                <c:pt idx="1649">
                  <c:v>97.5489659700186</c:v>
                </c:pt>
                <c:pt idx="1650">
                  <c:v>97.081563759120101</c:v>
                </c:pt>
                <c:pt idx="1651">
                  <c:v>97.762912600065789</c:v>
                </c:pt>
                <c:pt idx="1652">
                  <c:v>97.63443215419997</c:v>
                </c:pt>
                <c:pt idx="1653">
                  <c:v>97.945506482091844</c:v>
                </c:pt>
                <c:pt idx="1654">
                  <c:v>97.929367825561599</c:v>
                </c:pt>
                <c:pt idx="1655">
                  <c:v>98.209859542825669</c:v>
                </c:pt>
                <c:pt idx="1656">
                  <c:v>98.470204893135246</c:v>
                </c:pt>
                <c:pt idx="1657">
                  <c:v>98.731934215626552</c:v>
                </c:pt>
                <c:pt idx="1658">
                  <c:v>97.838015803336248</c:v>
                </c:pt>
                <c:pt idx="1659">
                  <c:v>97.816545973228003</c:v>
                </c:pt>
                <c:pt idx="1660">
                  <c:v>98.01550217140344</c:v>
                </c:pt>
                <c:pt idx="1661">
                  <c:v>98.026279619550266</c:v>
                </c:pt>
                <c:pt idx="1662">
                  <c:v>98.090994113440061</c:v>
                </c:pt>
                <c:pt idx="1663">
                  <c:v>98.004727092837911</c:v>
                </c:pt>
                <c:pt idx="1664">
                  <c:v>98.688216084574094</c:v>
                </c:pt>
                <c:pt idx="1665">
                  <c:v>98.535507046145327</c:v>
                </c:pt>
                <c:pt idx="1666">
                  <c:v>98.600895869048273</c:v>
                </c:pt>
                <c:pt idx="1667">
                  <c:v>97.918611675545051</c:v>
                </c:pt>
                <c:pt idx="1668">
                  <c:v>97.789721932759278</c:v>
                </c:pt>
                <c:pt idx="1669">
                  <c:v>97.182100615904503</c:v>
                </c:pt>
                <c:pt idx="1670">
                  <c:v>97.023453229580454</c:v>
                </c:pt>
                <c:pt idx="1671">
                  <c:v>98.085597975574856</c:v>
                </c:pt>
                <c:pt idx="1672">
                  <c:v>98.01550217140344</c:v>
                </c:pt>
                <c:pt idx="1673">
                  <c:v>98.329013400981637</c:v>
                </c:pt>
                <c:pt idx="1674">
                  <c:v>98.45389287686362</c:v>
                </c:pt>
                <c:pt idx="1675">
                  <c:v>98.399558498896241</c:v>
                </c:pt>
                <c:pt idx="1676">
                  <c:v>97.85412436199988</c:v>
                </c:pt>
                <c:pt idx="1677">
                  <c:v>98.004727092837911</c:v>
                </c:pt>
                <c:pt idx="1678">
                  <c:v>97.575658074755097</c:v>
                </c:pt>
                <c:pt idx="1679">
                  <c:v>97.490294712668813</c:v>
                </c:pt>
                <c:pt idx="1680">
                  <c:v>96.854799282959419</c:v>
                </c:pt>
                <c:pt idx="1681">
                  <c:v>96.357544314742753</c:v>
                </c:pt>
                <c:pt idx="1682">
                  <c:v>96.097876468685996</c:v>
                </c:pt>
                <c:pt idx="1683">
                  <c:v>96.269099940607944</c:v>
                </c:pt>
                <c:pt idx="1684">
                  <c:v>96.644804596455089</c:v>
                </c:pt>
                <c:pt idx="1685">
                  <c:v>96.691973969631235</c:v>
                </c:pt>
                <c:pt idx="1686">
                  <c:v>97.097424168164238</c:v>
                </c:pt>
                <c:pt idx="1687">
                  <c:v>96.796959826275781</c:v>
                </c:pt>
                <c:pt idx="1688">
                  <c:v>97.27753832724099</c:v>
                </c:pt>
                <c:pt idx="1689">
                  <c:v>97.426370143707985</c:v>
                </c:pt>
                <c:pt idx="1690">
                  <c:v>97.166212534059952</c:v>
                </c:pt>
                <c:pt idx="1691">
                  <c:v>97.102712122862428</c:v>
                </c:pt>
                <c:pt idx="1692">
                  <c:v>97.703983779933139</c:v>
                </c:pt>
                <c:pt idx="1693">
                  <c:v>97.875610693308431</c:v>
                </c:pt>
                <c:pt idx="1694">
                  <c:v>97.452995190205513</c:v>
                </c:pt>
                <c:pt idx="1695">
                  <c:v>97.564979480164155</c:v>
                </c:pt>
                <c:pt idx="1696">
                  <c:v>97.495625546806636</c:v>
                </c:pt>
                <c:pt idx="1697">
                  <c:v>97.848754253100651</c:v>
                </c:pt>
                <c:pt idx="1698">
                  <c:v>98.231502396562178</c:v>
                </c:pt>
                <c:pt idx="1699">
                  <c:v>98.655452885519836</c:v>
                </c:pt>
                <c:pt idx="1700">
                  <c:v>98.231502396562178</c:v>
                </c:pt>
                <c:pt idx="1701">
                  <c:v>98.562741846323931</c:v>
                </c:pt>
                <c:pt idx="1702">
                  <c:v>98.312748125275689</c:v>
                </c:pt>
                <c:pt idx="1703">
                  <c:v>98.182819383259897</c:v>
                </c:pt>
                <c:pt idx="1704">
                  <c:v>97.800449783336077</c:v>
                </c:pt>
                <c:pt idx="1705">
                  <c:v>97.693277080707901</c:v>
                </c:pt>
                <c:pt idx="1706">
                  <c:v>97.27753832724099</c:v>
                </c:pt>
                <c:pt idx="1707">
                  <c:v>97.187397797885083</c:v>
                </c:pt>
                <c:pt idx="1708">
                  <c:v>97.46364928391823</c:v>
                </c:pt>
                <c:pt idx="1709">
                  <c:v>97.730760798070591</c:v>
                </c:pt>
                <c:pt idx="1710">
                  <c:v>98.26398456875171</c:v>
                </c:pt>
                <c:pt idx="1711">
                  <c:v>99.033548100422124</c:v>
                </c:pt>
                <c:pt idx="1712">
                  <c:v>98.973077990563411</c:v>
                </c:pt>
                <c:pt idx="1713">
                  <c:v>97.357213061046195</c:v>
                </c:pt>
                <c:pt idx="1714">
                  <c:v>97.081563759120101</c:v>
                </c:pt>
                <c:pt idx="1715">
                  <c:v>97.468977204395131</c:v>
                </c:pt>
                <c:pt idx="1716">
                  <c:v>97.410402097902093</c:v>
                </c:pt>
                <c:pt idx="1717">
                  <c:v>97.5489659700186</c:v>
                </c:pt>
                <c:pt idx="1718">
                  <c:v>97.9508872163929</c:v>
                </c:pt>
                <c:pt idx="1719">
                  <c:v>97.907857888089609</c:v>
                </c:pt>
                <c:pt idx="1720">
                  <c:v>97.74147571538208</c:v>
                </c:pt>
                <c:pt idx="1721">
                  <c:v>97.816545973228003</c:v>
                </c:pt>
                <c:pt idx="1722">
                  <c:v>98.199041691909457</c:v>
                </c:pt>
                <c:pt idx="1723">
                  <c:v>97.650473738978022</c:v>
                </c:pt>
                <c:pt idx="1724">
                  <c:v>97.682572727770776</c:v>
                </c:pt>
                <c:pt idx="1725">
                  <c:v>98.704605845881304</c:v>
                </c:pt>
                <c:pt idx="1726">
                  <c:v>98.421285051887821</c:v>
                </c:pt>
                <c:pt idx="1727">
                  <c:v>99.138170697803716</c:v>
                </c:pt>
                <c:pt idx="1728">
                  <c:v>99.904745895668739</c:v>
                </c:pt>
                <c:pt idx="1729">
                  <c:v>100.17416708803866</c:v>
                </c:pt>
                <c:pt idx="1730">
                  <c:v>99.9887842081651</c:v>
                </c:pt>
                <c:pt idx="1731">
                  <c:v>100.17416708803866</c:v>
                </c:pt>
                <c:pt idx="1732">
                  <c:v>100.32071119113262</c:v>
                </c:pt>
                <c:pt idx="1733">
                  <c:v>100.26429736264973</c:v>
                </c:pt>
                <c:pt idx="1734">
                  <c:v>100.28685527869958</c:v>
                </c:pt>
                <c:pt idx="1735">
                  <c:v>100.64916737228337</c:v>
                </c:pt>
                <c:pt idx="1736">
                  <c:v>100.63780549754473</c:v>
                </c:pt>
                <c:pt idx="1737">
                  <c:v>100.93976449275361</c:v>
                </c:pt>
                <c:pt idx="1738">
                  <c:v>100.89977929941713</c:v>
                </c:pt>
                <c:pt idx="1739">
                  <c:v>100.96262740656852</c:v>
                </c:pt>
                <c:pt idx="1740">
                  <c:v>100.33764772087788</c:v>
                </c:pt>
                <c:pt idx="1741">
                  <c:v>100.71739253233916</c:v>
                </c:pt>
                <c:pt idx="1742">
                  <c:v>100.18542450974883</c:v>
                </c:pt>
                <c:pt idx="1743">
                  <c:v>101.32408933340911</c:v>
                </c:pt>
                <c:pt idx="1744">
                  <c:v>101.35288767621644</c:v>
                </c:pt>
                <c:pt idx="1745">
                  <c:v>101.72876133964741</c:v>
                </c:pt>
                <c:pt idx="1746">
                  <c:v>100.88265248387461</c:v>
                </c:pt>
                <c:pt idx="1747">
                  <c:v>100.82560506672698</c:v>
                </c:pt>
                <c:pt idx="1748">
                  <c:v>100.15728569823614</c:v>
                </c:pt>
                <c:pt idx="1749">
                  <c:v>100.19105416947627</c:v>
                </c:pt>
                <c:pt idx="1750">
                  <c:v>100.2981380435394</c:v>
                </c:pt>
                <c:pt idx="1751">
                  <c:v>100.21921196110392</c:v>
                </c:pt>
                <c:pt idx="1752">
                  <c:v>100.44504534955779</c:v>
                </c:pt>
                <c:pt idx="1753">
                  <c:v>100.3997972858832</c:v>
                </c:pt>
                <c:pt idx="1754">
                  <c:v>100.20231538720917</c:v>
                </c:pt>
                <c:pt idx="1755">
                  <c:v>100.56401579244219</c:v>
                </c:pt>
                <c:pt idx="1756">
                  <c:v>100.75723327305606</c:v>
                </c:pt>
                <c:pt idx="1757">
                  <c:v>100.59238363892806</c:v>
                </c:pt>
                <c:pt idx="1758">
                  <c:v>100.32071119113262</c:v>
                </c:pt>
                <c:pt idx="1759">
                  <c:v>100.35458997016941</c:v>
                </c:pt>
                <c:pt idx="1760">
                  <c:v>100.1179179066764</c:v>
                </c:pt>
                <c:pt idx="1761">
                  <c:v>100.28685527869958</c:v>
                </c:pt>
                <c:pt idx="1762">
                  <c:v>99.586684539767646</c:v>
                </c:pt>
                <c:pt idx="1763">
                  <c:v>99.259589155486267</c:v>
                </c:pt>
                <c:pt idx="1764">
                  <c:v>99.176771609745245</c:v>
                </c:pt>
                <c:pt idx="1765">
                  <c:v>98.808534220005541</c:v>
                </c:pt>
                <c:pt idx="1766">
                  <c:v>98.67729260058664</c:v>
                </c:pt>
                <c:pt idx="1767">
                  <c:v>98.984067062676957</c:v>
                </c:pt>
                <c:pt idx="1768">
                  <c:v>99.781744921372209</c:v>
                </c:pt>
                <c:pt idx="1769">
                  <c:v>100.06173185925135</c:v>
                </c:pt>
                <c:pt idx="1770">
                  <c:v>100.14040999719181</c:v>
                </c:pt>
                <c:pt idx="1771">
                  <c:v>99.871170111465844</c:v>
                </c:pt>
                <c:pt idx="1772">
                  <c:v>100.42241622078288</c:v>
                </c:pt>
                <c:pt idx="1773">
                  <c:v>99.558881009548273</c:v>
                </c:pt>
                <c:pt idx="1774">
                  <c:v>99.381305389889079</c:v>
                </c:pt>
                <c:pt idx="1775">
                  <c:v>99.69805412659359</c:v>
                </c:pt>
                <c:pt idx="1776">
                  <c:v>99.259589155486267</c:v>
                </c:pt>
                <c:pt idx="1777">
                  <c:v>99.022548039542372</c:v>
                </c:pt>
                <c:pt idx="1778">
                  <c:v>98.258569381681909</c:v>
                </c:pt>
                <c:pt idx="1779">
                  <c:v>98.40498923781665</c:v>
                </c:pt>
                <c:pt idx="1780">
                  <c:v>98.394128359362057</c:v>
                </c:pt>
                <c:pt idx="1781">
                  <c:v>97.671870720350583</c:v>
                </c:pt>
                <c:pt idx="1782">
                  <c:v>97.192695557372573</c:v>
                </c:pt>
                <c:pt idx="1783">
                  <c:v>97.129160538214293</c:v>
                </c:pt>
                <c:pt idx="1784">
                  <c:v>96.451368603267326</c:v>
                </c:pt>
                <c:pt idx="1785">
                  <c:v>96.051284813877061</c:v>
                </c:pt>
                <c:pt idx="1786">
                  <c:v>95.465010440648925</c:v>
                </c:pt>
                <c:pt idx="1787">
                  <c:v>95.736683848797242</c:v>
                </c:pt>
                <c:pt idx="1788">
                  <c:v>95.700713863990117</c:v>
                </c:pt>
                <c:pt idx="1789">
                  <c:v>96.367960220516693</c:v>
                </c:pt>
                <c:pt idx="1790">
                  <c:v>95.752107835239769</c:v>
                </c:pt>
                <c:pt idx="1791">
                  <c:v>95.942746448557898</c:v>
                </c:pt>
                <c:pt idx="1792">
                  <c:v>96.352337206160485</c:v>
                </c:pt>
                <c:pt idx="1793">
                  <c:v>96.051284813877061</c:v>
                </c:pt>
                <c:pt idx="1794">
                  <c:v>96.103056109524061</c:v>
                </c:pt>
                <c:pt idx="1795">
                  <c:v>96.051284813877061</c:v>
                </c:pt>
                <c:pt idx="1796">
                  <c:v>96.414859676634407</c:v>
                </c:pt>
                <c:pt idx="1797">
                  <c:v>95.906621483513518</c:v>
                </c:pt>
                <c:pt idx="1798">
                  <c:v>95.337397069832093</c:v>
                </c:pt>
                <c:pt idx="1799">
                  <c:v>95.291539735984173</c:v>
                </c:pt>
                <c:pt idx="1800">
                  <c:v>94.734604962541837</c:v>
                </c:pt>
                <c:pt idx="1801">
                  <c:v>94.860608640136206</c:v>
                </c:pt>
                <c:pt idx="1802">
                  <c:v>94.639065817409758</c:v>
                </c:pt>
                <c:pt idx="1803">
                  <c:v>94.533693865648686</c:v>
                </c:pt>
                <c:pt idx="1804">
                  <c:v>94.233919983087574</c:v>
                </c:pt>
                <c:pt idx="1805">
                  <c:v>#N/A</c:v>
                </c:pt>
                <c:pt idx="1806">
                  <c:v>#N/A</c:v>
                </c:pt>
                <c:pt idx="1807">
                  <c:v>94.976828423800129</c:v>
                </c:pt>
                <c:pt idx="1808">
                  <c:v>95.953072866214612</c:v>
                </c:pt>
                <c:pt idx="1809">
                  <c:v>95.999569267215847</c:v>
                </c:pt>
                <c:pt idx="1810">
                  <c:v>96.284695971487196</c:v>
                </c:pt>
                <c:pt idx="1811">
                  <c:v>96.540148356705828</c:v>
                </c:pt>
                <c:pt idx="1812">
                  <c:v>96.34192467714918</c:v>
                </c:pt>
                <c:pt idx="1813">
                  <c:v>96.676245730087288</c:v>
                </c:pt>
                <c:pt idx="1814">
                  <c:v>96.514019703366898</c:v>
                </c:pt>
                <c:pt idx="1815">
                  <c:v>97.023453229580454</c:v>
                </c:pt>
                <c:pt idx="1816">
                  <c:v>97.618395839036396</c:v>
                </c:pt>
                <c:pt idx="1817">
                  <c:v>97.394439285519198</c:v>
                </c:pt>
                <c:pt idx="1818">
                  <c:v>97.113289760348579</c:v>
                </c:pt>
                <c:pt idx="1819">
                  <c:v>97.42104688012239</c:v>
                </c:pt>
                <c:pt idx="1820">
                  <c:v>97.431693989071036</c:v>
                </c:pt>
                <c:pt idx="1821">
                  <c:v>97.484964461454354</c:v>
                </c:pt>
                <c:pt idx="1822">
                  <c:v>97.597022278176141</c:v>
                </c:pt>
                <c:pt idx="1823">
                  <c:v>97.458321945886851</c:v>
                </c:pt>
                <c:pt idx="1824">
                  <c:v>98.026279619550266</c:v>
                </c:pt>
              </c:numCache>
            </c:numRef>
          </c:val>
          <c:smooth val="0"/>
          <c:extLst>
            <c:ext xmlns:c16="http://schemas.microsoft.com/office/drawing/2014/chart" uri="{C3380CC4-5D6E-409C-BE32-E72D297353CC}">
              <c16:uniqueId val="{00000004-77F6-4E9D-AAD9-CF037D134A5D}"/>
            </c:ext>
          </c:extLst>
        </c:ser>
        <c:dLbls>
          <c:showLegendKey val="0"/>
          <c:showVal val="0"/>
          <c:showCatName val="0"/>
          <c:showSerName val="0"/>
          <c:showPercent val="0"/>
          <c:showBubbleSize val="0"/>
        </c:dLbls>
        <c:smooth val="0"/>
        <c:axId val="245048448"/>
        <c:axId val="245049984"/>
      </c:lineChart>
      <c:dateAx>
        <c:axId val="24504844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049984"/>
        <c:crossesAt val="30"/>
        <c:auto val="1"/>
        <c:lblOffset val="100"/>
        <c:baseTimeUnit val="days"/>
        <c:majorUnit val="1"/>
        <c:majorTimeUnit val="years"/>
        <c:minorUnit val="22"/>
        <c:minorTimeUnit val="days"/>
      </c:dateAx>
      <c:valAx>
        <c:axId val="245049984"/>
        <c:scaling>
          <c:orientation val="minMax"/>
          <c:max val="110"/>
          <c:min val="3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048448"/>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24273072060669"/>
          <c:w val="0.29618404313629748"/>
          <c:h val="0.2117572692793931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0.75" l="0.7" r="0.7" t="0.75" header="0.3" footer="0.3"/>
    <c:pageSetup orientation="portrait"/>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78604651162790695"/>
          <c:h val="0.75897571277719111"/>
        </c:manualLayout>
      </c:layout>
      <c:lineChart>
        <c:grouping val="standard"/>
        <c:varyColors val="0"/>
        <c:ser>
          <c:idx val="1"/>
          <c:order val="0"/>
          <c:tx>
            <c:strRef>
              <c:f>'G IV.6.18.'!$H$9</c:f>
              <c:strCache>
                <c:ptCount val="1"/>
                <c:pt idx="0">
                  <c:v>Цена нафте типа брент по барелу (л.с.)</c:v>
                </c:pt>
              </c:strCache>
            </c:strRef>
          </c:tx>
          <c:spPr>
            <a:ln w="28575">
              <a:solidFill>
                <a:srgbClr val="0073CF"/>
              </a:solidFill>
              <a:prstDash val="solid"/>
            </a:ln>
          </c:spPr>
          <c:marker>
            <c:symbol val="none"/>
          </c:marker>
          <c:cat>
            <c:numRef>
              <c:f>'G IV.6.18.'!$G$10:$G$133</c:f>
              <c:numCache>
                <c:formatCode>m/yyyy</c:formatCode>
                <c:ptCount val="12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numCache>
            </c:numRef>
          </c:cat>
          <c:val>
            <c:numRef>
              <c:f>'G IV.6.18.'!$H$10:$H$133</c:f>
              <c:numCache>
                <c:formatCode>0.0</c:formatCode>
                <c:ptCount val="124"/>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pt idx="121">
                  <c:v>61.963499999999996</c:v>
                </c:pt>
                <c:pt idx="122">
                  <c:v>65.186956521739134</c:v>
                </c:pt>
                <c:pt idx="123">
                  <c:v>64.77000000000001</c:v>
                </c:pt>
              </c:numCache>
            </c:numRef>
          </c:val>
          <c:smooth val="0"/>
          <c:extLst>
            <c:ext xmlns:c16="http://schemas.microsoft.com/office/drawing/2014/chart" uri="{C3380CC4-5D6E-409C-BE32-E72D297353CC}">
              <c16:uniqueId val="{00000000-31F3-4531-B39F-F2145829D722}"/>
            </c:ext>
          </c:extLst>
        </c:ser>
        <c:dLbls>
          <c:showLegendKey val="0"/>
          <c:showVal val="0"/>
          <c:showCatName val="0"/>
          <c:showSerName val="0"/>
          <c:showPercent val="0"/>
          <c:showBubbleSize val="0"/>
        </c:dLbls>
        <c:marker val="1"/>
        <c:smooth val="0"/>
        <c:axId val="241980160"/>
        <c:axId val="241981696"/>
      </c:lineChart>
      <c:lineChart>
        <c:grouping val="standard"/>
        <c:varyColors val="0"/>
        <c:ser>
          <c:idx val="5"/>
          <c:order val="1"/>
          <c:tx>
            <c:strRef>
              <c:f>'G IV.6.18.'!$I$9</c:f>
              <c:strCache>
                <c:ptCount val="1"/>
                <c:pt idx="0">
                  <c:v>Цена бакра по тони (д.с.)</c:v>
                </c:pt>
              </c:strCache>
            </c:strRef>
          </c:tx>
          <c:spPr>
            <a:ln w="28575">
              <a:solidFill>
                <a:srgbClr val="FF818D"/>
              </a:solidFill>
            </a:ln>
          </c:spPr>
          <c:marker>
            <c:symbol val="none"/>
          </c:marker>
          <c:cat>
            <c:numRef>
              <c:f>'G IV.6.18.'!$G$10:$G$133</c:f>
              <c:numCache>
                <c:formatCode>m/yyyy</c:formatCode>
                <c:ptCount val="12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numCache>
            </c:numRef>
          </c:cat>
          <c:val>
            <c:numRef>
              <c:f>'G IV.6.18.'!$I$10:$I$133</c:f>
              <c:numCache>
                <c:formatCode>#,##0.0</c:formatCode>
                <c:ptCount val="124"/>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pt idx="121">
                  <c:v>8460.25</c:v>
                </c:pt>
                <c:pt idx="122">
                  <c:v>9004.9782608695659</c:v>
                </c:pt>
                <c:pt idx="123">
                  <c:v>9335.5499999999993</c:v>
                </c:pt>
              </c:numCache>
            </c:numRef>
          </c:val>
          <c:smooth val="0"/>
          <c:extLst>
            <c:ext xmlns:c16="http://schemas.microsoft.com/office/drawing/2014/chart" uri="{C3380CC4-5D6E-409C-BE32-E72D297353CC}">
              <c16:uniqueId val="{00000002-31F3-4531-B39F-F2145829D722}"/>
            </c:ext>
          </c:extLst>
        </c:ser>
        <c:dLbls>
          <c:showLegendKey val="0"/>
          <c:showVal val="0"/>
          <c:showCatName val="0"/>
          <c:showSerName val="0"/>
          <c:showPercent val="0"/>
          <c:showBubbleSize val="0"/>
        </c:dLbls>
        <c:marker val="1"/>
        <c:smooth val="0"/>
        <c:axId val="241983488"/>
        <c:axId val="241985024"/>
      </c:lineChart>
      <c:dateAx>
        <c:axId val="241980160"/>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1981696"/>
        <c:crossesAt val="15"/>
        <c:auto val="1"/>
        <c:lblOffset val="100"/>
        <c:baseTimeUnit val="months"/>
        <c:majorUnit val="12"/>
        <c:majorTimeUnit val="months"/>
        <c:minorUnit val="12"/>
        <c:minorTimeUnit val="days"/>
      </c:dateAx>
      <c:valAx>
        <c:axId val="241981696"/>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1980160"/>
        <c:crosses val="autoZero"/>
        <c:crossBetween val="midCat"/>
        <c:majorUnit val="10"/>
      </c:valAx>
      <c:dateAx>
        <c:axId val="241983488"/>
        <c:scaling>
          <c:orientation val="minMax"/>
        </c:scaling>
        <c:delete val="1"/>
        <c:axPos val="b"/>
        <c:numFmt formatCode="m/yyyy" sourceLinked="1"/>
        <c:majorTickMark val="out"/>
        <c:minorTickMark val="none"/>
        <c:tickLblPos val="nextTo"/>
        <c:crossAx val="241985024"/>
        <c:crosses val="autoZero"/>
        <c:auto val="1"/>
        <c:lblOffset val="100"/>
        <c:baseTimeUnit val="days"/>
      </c:dateAx>
      <c:valAx>
        <c:axId val="241985024"/>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41983488"/>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6422413457826126"/>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0491405380302825E-2"/>
          <c:w val="0.89456075343523234"/>
          <c:h val="0.63353900396650509"/>
        </c:manualLayout>
      </c:layout>
      <c:barChart>
        <c:barDir val="col"/>
        <c:grouping val="stacked"/>
        <c:varyColors val="0"/>
        <c:ser>
          <c:idx val="5"/>
          <c:order val="0"/>
          <c:tx>
            <c:strRef>
              <c:f>'G IV.6.2.'!$L$9</c:f>
              <c:strCache>
                <c:ptCount val="1"/>
                <c:pt idx="0">
                  <c:v>Промена у залихама </c:v>
                </c:pt>
              </c:strCache>
            </c:strRef>
          </c:tx>
          <c:spPr>
            <a:solidFill>
              <a:srgbClr val="41693D"/>
            </a:solidFill>
          </c:spPr>
          <c:invertIfNegative val="0"/>
          <c:cat>
            <c:strRef>
              <c:f>'G IV.6.2.'!$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L$10:$L$54</c:f>
              <c:numCache>
                <c:formatCode>0.0</c:formatCode>
                <c:ptCount val="45"/>
                <c:pt idx="0">
                  <c:v>0.60955449303615539</c:v>
                </c:pt>
                <c:pt idx="1">
                  <c:v>0.2461304083368305</c:v>
                </c:pt>
                <c:pt idx="2">
                  <c:v>-0.12466896571917584</c:v>
                </c:pt>
                <c:pt idx="3">
                  <c:v>0.2583090716547648</c:v>
                </c:pt>
                <c:pt idx="4">
                  <c:v>0.48824042707496268</c:v>
                </c:pt>
                <c:pt idx="5">
                  <c:v>-3.4344821345825234E-2</c:v>
                </c:pt>
                <c:pt idx="6">
                  <c:v>-0.14768134346846623</c:v>
                </c:pt>
                <c:pt idx="7">
                  <c:v>-0.58998160484314333</c:v>
                </c:pt>
                <c:pt idx="8">
                  <c:v>-0.19923334865090495</c:v>
                </c:pt>
                <c:pt idx="9">
                  <c:v>-0.29362367908649017</c:v>
                </c:pt>
                <c:pt idx="10">
                  <c:v>-0.11143632610434938</c:v>
                </c:pt>
                <c:pt idx="11">
                  <c:v>-0.13341248943939865</c:v>
                </c:pt>
                <c:pt idx="12">
                  <c:v>0.24467227143076237</c:v>
                </c:pt>
                <c:pt idx="13">
                  <c:v>0.26356627481762568</c:v>
                </c:pt>
                <c:pt idx="14">
                  <c:v>0.14744963244068696</c:v>
                </c:pt>
                <c:pt idx="15">
                  <c:v>-0.12833746292587864</c:v>
                </c:pt>
                <c:pt idx="16">
                  <c:v>0.23205848038077115</c:v>
                </c:pt>
                <c:pt idx="17">
                  <c:v>0.2677544501218494</c:v>
                </c:pt>
                <c:pt idx="18">
                  <c:v>-0.18968773782111109</c:v>
                </c:pt>
                <c:pt idx="19">
                  <c:v>-0.11032472793884499</c:v>
                </c:pt>
                <c:pt idx="20">
                  <c:v>7.7030126552408054E-2</c:v>
                </c:pt>
                <c:pt idx="21">
                  <c:v>-0.22740042264582441</c:v>
                </c:pt>
                <c:pt idx="22">
                  <c:v>0.31922786434242034</c:v>
                </c:pt>
                <c:pt idx="23">
                  <c:v>8.4240358788600159E-2</c:v>
                </c:pt>
                <c:pt idx="24">
                  <c:v>5.3457149541001205E-2</c:v>
                </c:pt>
                <c:pt idx="25">
                  <c:v>-0.33702253529470383</c:v>
                </c:pt>
                <c:pt idx="26">
                  <c:v>3.998545188154002E-2</c:v>
                </c:pt>
                <c:pt idx="27">
                  <c:v>0.33389016674746391</c:v>
                </c:pt>
                <c:pt idx="28">
                  <c:v>-6.8699265372614768E-2</c:v>
                </c:pt>
                <c:pt idx="29">
                  <c:v>0.21647099068682393</c:v>
                </c:pt>
                <c:pt idx="30">
                  <c:v>-0.23731736561457542</c:v>
                </c:pt>
                <c:pt idx="31">
                  <c:v>0.18087348506780992</c:v>
                </c:pt>
                <c:pt idx="32">
                  <c:v>-0.16315892257496187</c:v>
                </c:pt>
                <c:pt idx="33">
                  <c:v>4.2964344959492008E-2</c:v>
                </c:pt>
                <c:pt idx="34">
                  <c:v>0.27375674745676132</c:v>
                </c:pt>
                <c:pt idx="35">
                  <c:v>-6.3572456501083424E-2</c:v>
                </c:pt>
                <c:pt idx="36">
                  <c:v>-0.41186000494635688</c:v>
                </c:pt>
                <c:pt idx="37">
                  <c:v>6.6927802883231871E-2</c:v>
                </c:pt>
                <c:pt idx="38">
                  <c:v>-0.27679140823552306</c:v>
                </c:pt>
                <c:pt idx="39">
                  <c:v>-0.21418120424746312</c:v>
                </c:pt>
                <c:pt idx="40">
                  <c:v>0.51221816302937828</c:v>
                </c:pt>
                <c:pt idx="41">
                  <c:v>-7.406764824543012E-2</c:v>
                </c:pt>
                <c:pt idx="42">
                  <c:v>-1.4809454754690483</c:v>
                </c:pt>
                <c:pt idx="43">
                  <c:v>0.68492892013081441</c:v>
                </c:pt>
              </c:numCache>
            </c:numRef>
          </c:val>
          <c:extLst>
            <c:ext xmlns:c16="http://schemas.microsoft.com/office/drawing/2014/chart" uri="{C3380CC4-5D6E-409C-BE32-E72D297353CC}">
              <c16:uniqueId val="{00000000-4558-4CEE-B02B-A7F70620B229}"/>
            </c:ext>
          </c:extLst>
        </c:ser>
        <c:ser>
          <c:idx val="0"/>
          <c:order val="1"/>
          <c:tx>
            <c:strRef>
              <c:f>'G IV.6.2.'!$I$9</c:f>
              <c:strCache>
                <c:ptCount val="1"/>
                <c:pt idx="0">
                  <c:v>Потрошња домаћинстава </c:v>
                </c:pt>
              </c:strCache>
            </c:strRef>
          </c:tx>
          <c:spPr>
            <a:solidFill>
              <a:srgbClr val="9A9B9C"/>
            </a:solidFill>
            <a:ln w="25400">
              <a:noFill/>
            </a:ln>
          </c:spPr>
          <c:invertIfNegative val="0"/>
          <c:cat>
            <c:strRef>
              <c:f>'G IV.6.2.'!$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I$10:$I$54</c:f>
              <c:numCache>
                <c:formatCode>0.0</c:formatCode>
                <c:ptCount val="45"/>
                <c:pt idx="0">
                  <c:v>0.16142969274910238</c:v>
                </c:pt>
                <c:pt idx="1">
                  <c:v>0.18148198949593025</c:v>
                </c:pt>
                <c:pt idx="2">
                  <c:v>0.11129550049152818</c:v>
                </c:pt>
                <c:pt idx="3">
                  <c:v>0.22053113954645817</c:v>
                </c:pt>
                <c:pt idx="4">
                  <c:v>-5.1160613271265748E-3</c:v>
                </c:pt>
                <c:pt idx="5">
                  <c:v>-0.230225886550467</c:v>
                </c:pt>
                <c:pt idx="6">
                  <c:v>5.2108258704952379E-2</c:v>
                </c:pt>
                <c:pt idx="7">
                  <c:v>-0.23870126787192852</c:v>
                </c:pt>
                <c:pt idx="8">
                  <c:v>-4.6796891600586511E-2</c:v>
                </c:pt>
                <c:pt idx="9">
                  <c:v>-0.25014615227206077</c:v>
                </c:pt>
                <c:pt idx="10">
                  <c:v>-0.16031424286937926</c:v>
                </c:pt>
                <c:pt idx="11">
                  <c:v>-0.15189677548521655</c:v>
                </c:pt>
                <c:pt idx="12">
                  <c:v>-0.23213484052935335</c:v>
                </c:pt>
                <c:pt idx="13">
                  <c:v>0.1122229389933824</c:v>
                </c:pt>
                <c:pt idx="14">
                  <c:v>9.4191057361210417E-2</c:v>
                </c:pt>
                <c:pt idx="15">
                  <c:v>0.13148845732892325</c:v>
                </c:pt>
                <c:pt idx="16">
                  <c:v>-3.221016702303721E-3</c:v>
                </c:pt>
                <c:pt idx="17">
                  <c:v>0.12370043958174706</c:v>
                </c:pt>
                <c:pt idx="18">
                  <c:v>0.29710266745699898</c:v>
                </c:pt>
                <c:pt idx="19">
                  <c:v>0.27095125641355716</c:v>
                </c:pt>
                <c:pt idx="20">
                  <c:v>0.20798011503203728</c:v>
                </c:pt>
                <c:pt idx="21">
                  <c:v>0.31163874862256652</c:v>
                </c:pt>
                <c:pt idx="22">
                  <c:v>0.2499653707753591</c:v>
                </c:pt>
                <c:pt idx="23">
                  <c:v>0.16793294378829585</c:v>
                </c:pt>
                <c:pt idx="24">
                  <c:v>0.38196448129970384</c:v>
                </c:pt>
                <c:pt idx="25">
                  <c:v>0.17210942266496015</c:v>
                </c:pt>
                <c:pt idx="26">
                  <c:v>0.21726728031515888</c:v>
                </c:pt>
                <c:pt idx="27">
                  <c:v>0.34034106020216676</c:v>
                </c:pt>
                <c:pt idx="28">
                  <c:v>0.24159804528716336</c:v>
                </c:pt>
                <c:pt idx="29">
                  <c:v>0.22736008547100586</c:v>
                </c:pt>
                <c:pt idx="30">
                  <c:v>0.33171446110285052</c:v>
                </c:pt>
                <c:pt idx="31">
                  <c:v>0.20042862184828175</c:v>
                </c:pt>
                <c:pt idx="32">
                  <c:v>0.26260211007644857</c:v>
                </c:pt>
                <c:pt idx="33">
                  <c:v>9.4502531300127104E-2</c:v>
                </c:pt>
                <c:pt idx="34">
                  <c:v>4.3278584635721332E-2</c:v>
                </c:pt>
                <c:pt idx="35">
                  <c:v>0.23528846446712703</c:v>
                </c:pt>
                <c:pt idx="36">
                  <c:v>0.3116979890077044</c:v>
                </c:pt>
                <c:pt idx="37">
                  <c:v>9.2584522346978171E-2</c:v>
                </c:pt>
                <c:pt idx="38">
                  <c:v>0.18590512372457918</c:v>
                </c:pt>
                <c:pt idx="39">
                  <c:v>5.240615843825594E-2</c:v>
                </c:pt>
                <c:pt idx="40">
                  <c:v>-2.3947149883244592</c:v>
                </c:pt>
                <c:pt idx="41">
                  <c:v>-6.7210278855377616</c:v>
                </c:pt>
                <c:pt idx="42">
                  <c:v>7.5242276413218638</c:v>
                </c:pt>
                <c:pt idx="43">
                  <c:v>-1.7661798591729689</c:v>
                </c:pt>
              </c:numCache>
            </c:numRef>
          </c:val>
          <c:extLst>
            <c:ext xmlns:c16="http://schemas.microsoft.com/office/drawing/2014/chart" uri="{C3380CC4-5D6E-409C-BE32-E72D297353CC}">
              <c16:uniqueId val="{00000001-4558-4CEE-B02B-A7F70620B229}"/>
            </c:ext>
          </c:extLst>
        </c:ser>
        <c:ser>
          <c:idx val="1"/>
          <c:order val="2"/>
          <c:tx>
            <c:strRef>
              <c:f>'G IV.6.2.'!$J$9</c:f>
              <c:strCache>
                <c:ptCount val="1"/>
                <c:pt idx="0">
                  <c:v>Потрошња државе </c:v>
                </c:pt>
              </c:strCache>
            </c:strRef>
          </c:tx>
          <c:spPr>
            <a:solidFill>
              <a:srgbClr val="FF818D"/>
            </a:solidFill>
            <a:ln w="25400">
              <a:noFill/>
            </a:ln>
          </c:spPr>
          <c:invertIfNegative val="0"/>
          <c:cat>
            <c:strRef>
              <c:f>'G IV.6.2.'!$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J$10:$J$54</c:f>
              <c:numCache>
                <c:formatCode>0.0</c:formatCode>
                <c:ptCount val="45"/>
                <c:pt idx="0">
                  <c:v>7.2038490940353056E-2</c:v>
                </c:pt>
                <c:pt idx="1">
                  <c:v>-4.6807341297563018E-2</c:v>
                </c:pt>
                <c:pt idx="2">
                  <c:v>8.35431412254765E-2</c:v>
                </c:pt>
                <c:pt idx="3">
                  <c:v>-1.8296264269766199E-2</c:v>
                </c:pt>
                <c:pt idx="4">
                  <c:v>-3.9096865731822458E-2</c:v>
                </c:pt>
                <c:pt idx="5">
                  <c:v>7.6863049694649629E-3</c:v>
                </c:pt>
                <c:pt idx="6">
                  <c:v>-1.5511948369234743E-2</c:v>
                </c:pt>
                <c:pt idx="7">
                  <c:v>1.231043689641504E-2</c:v>
                </c:pt>
                <c:pt idx="8">
                  <c:v>-2.3127405354642906E-2</c:v>
                </c:pt>
                <c:pt idx="9">
                  <c:v>-3.1426938569418736E-2</c:v>
                </c:pt>
                <c:pt idx="10">
                  <c:v>-2.2236519702653584E-2</c:v>
                </c:pt>
                <c:pt idx="11">
                  <c:v>-7.6327317688598354E-3</c:v>
                </c:pt>
                <c:pt idx="12">
                  <c:v>2.3318450535800991E-2</c:v>
                </c:pt>
                <c:pt idx="13">
                  <c:v>8.5091795660642358E-3</c:v>
                </c:pt>
                <c:pt idx="14">
                  <c:v>6.3405053906822342E-2</c:v>
                </c:pt>
                <c:pt idx="15">
                  <c:v>2.8887584091382666E-2</c:v>
                </c:pt>
                <c:pt idx="16">
                  <c:v>4.08147644764357E-2</c:v>
                </c:pt>
                <c:pt idx="17">
                  <c:v>4.5642593526085108E-2</c:v>
                </c:pt>
                <c:pt idx="18">
                  <c:v>5.5344837228683483E-2</c:v>
                </c:pt>
                <c:pt idx="19">
                  <c:v>2.805039987426193E-2</c:v>
                </c:pt>
                <c:pt idx="20">
                  <c:v>8.641816044828679E-2</c:v>
                </c:pt>
                <c:pt idx="21">
                  <c:v>7.2011623247925219E-2</c:v>
                </c:pt>
                <c:pt idx="22">
                  <c:v>7.4050931753634058E-2</c:v>
                </c:pt>
                <c:pt idx="23">
                  <c:v>0.16469866178460496</c:v>
                </c:pt>
                <c:pt idx="24">
                  <c:v>0.12065137552749745</c:v>
                </c:pt>
                <c:pt idx="25">
                  <c:v>6.6006708555702037E-2</c:v>
                </c:pt>
                <c:pt idx="26">
                  <c:v>7.3448510577712886E-2</c:v>
                </c:pt>
                <c:pt idx="27">
                  <c:v>8.3528972154476702E-2</c:v>
                </c:pt>
                <c:pt idx="28">
                  <c:v>-3.092134534948791E-2</c:v>
                </c:pt>
                <c:pt idx="29">
                  <c:v>8.9843810351371317E-2</c:v>
                </c:pt>
                <c:pt idx="30">
                  <c:v>0.10699267051405026</c:v>
                </c:pt>
                <c:pt idx="31">
                  <c:v>9.2383416429215492E-2</c:v>
                </c:pt>
                <c:pt idx="32">
                  <c:v>-6.8208340279597044E-3</c:v>
                </c:pt>
                <c:pt idx="33">
                  <c:v>0.10972081433759211</c:v>
                </c:pt>
                <c:pt idx="34">
                  <c:v>2.0874037232378726E-3</c:v>
                </c:pt>
                <c:pt idx="35">
                  <c:v>8.830979256846988E-2</c:v>
                </c:pt>
                <c:pt idx="36">
                  <c:v>0.1232409949532343</c:v>
                </c:pt>
                <c:pt idx="37">
                  <c:v>7.7539724822973374E-2</c:v>
                </c:pt>
                <c:pt idx="38">
                  <c:v>0.14118751595988713</c:v>
                </c:pt>
                <c:pt idx="39">
                  <c:v>7.0251793249326996E-2</c:v>
                </c:pt>
                <c:pt idx="40">
                  <c:v>-3.6572630376730288E-2</c:v>
                </c:pt>
                <c:pt idx="41">
                  <c:v>-0.47005854935815966</c:v>
                </c:pt>
                <c:pt idx="42">
                  <c:v>1.1136257506881111</c:v>
                </c:pt>
                <c:pt idx="43">
                  <c:v>6.4268540726462792E-2</c:v>
                </c:pt>
              </c:numCache>
            </c:numRef>
          </c:val>
          <c:extLst>
            <c:ext xmlns:c16="http://schemas.microsoft.com/office/drawing/2014/chart" uri="{C3380CC4-5D6E-409C-BE32-E72D297353CC}">
              <c16:uniqueId val="{00000002-4558-4CEE-B02B-A7F70620B229}"/>
            </c:ext>
          </c:extLst>
        </c:ser>
        <c:ser>
          <c:idx val="2"/>
          <c:order val="3"/>
          <c:tx>
            <c:strRef>
              <c:f>'G IV.6.2.'!$K$9</c:f>
              <c:strCache>
                <c:ptCount val="1"/>
                <c:pt idx="0">
                  <c:v>Инвестиције у основна средства </c:v>
                </c:pt>
              </c:strCache>
            </c:strRef>
          </c:tx>
          <c:spPr>
            <a:solidFill>
              <a:srgbClr val="0073CF"/>
            </a:solidFill>
            <a:ln w="25400">
              <a:noFill/>
            </a:ln>
          </c:spPr>
          <c:invertIfNegative val="0"/>
          <c:cat>
            <c:strRef>
              <c:f>'G IV.6.2.'!$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K$10:$K$54</c:f>
              <c:numCache>
                <c:formatCode>0.0</c:formatCode>
                <c:ptCount val="45"/>
                <c:pt idx="0">
                  <c:v>-0.24806954290835276</c:v>
                </c:pt>
                <c:pt idx="1">
                  <c:v>0.4675424285249265</c:v>
                </c:pt>
                <c:pt idx="2">
                  <c:v>-4.198401477567594E-3</c:v>
                </c:pt>
                <c:pt idx="3">
                  <c:v>3.7279476190541329E-4</c:v>
                </c:pt>
                <c:pt idx="4">
                  <c:v>0.28477604181366495</c:v>
                </c:pt>
                <c:pt idx="5">
                  <c:v>-1.8823604006851791E-2</c:v>
                </c:pt>
                <c:pt idx="6">
                  <c:v>-2.4877730926392366E-2</c:v>
                </c:pt>
                <c:pt idx="7">
                  <c:v>-4.6483649031175626E-2</c:v>
                </c:pt>
                <c:pt idx="8">
                  <c:v>-0.29080777708143868</c:v>
                </c:pt>
                <c:pt idx="9">
                  <c:v>-0.13129126263491731</c:v>
                </c:pt>
                <c:pt idx="10">
                  <c:v>-0.22815517746539662</c:v>
                </c:pt>
                <c:pt idx="11">
                  <c:v>-0.21849683653874111</c:v>
                </c:pt>
                <c:pt idx="12">
                  <c:v>-0.39566927528589352</c:v>
                </c:pt>
                <c:pt idx="13">
                  <c:v>0.18754617972050663</c:v>
                </c:pt>
                <c:pt idx="14">
                  <c:v>0.1375369819319591</c:v>
                </c:pt>
                <c:pt idx="15">
                  <c:v>0.1727968700843778</c:v>
                </c:pt>
                <c:pt idx="16">
                  <c:v>6.1485722179339411E-2</c:v>
                </c:pt>
                <c:pt idx="17">
                  <c:v>-0.13536116737898013</c:v>
                </c:pt>
                <c:pt idx="18">
                  <c:v>0.10782324164762674</c:v>
                </c:pt>
                <c:pt idx="19">
                  <c:v>8.0475488365470346E-2</c:v>
                </c:pt>
                <c:pt idx="20">
                  <c:v>3.2138478406616329E-3</c:v>
                </c:pt>
                <c:pt idx="21">
                  <c:v>1.5107330139821478</c:v>
                </c:pt>
                <c:pt idx="22">
                  <c:v>-0.97955106369856204</c:v>
                </c:pt>
                <c:pt idx="23">
                  <c:v>0.54055203595232515</c:v>
                </c:pt>
                <c:pt idx="24">
                  <c:v>0.19750204071946986</c:v>
                </c:pt>
                <c:pt idx="25">
                  <c:v>0.20807502533958308</c:v>
                </c:pt>
                <c:pt idx="26">
                  <c:v>0.10458896096884537</c:v>
                </c:pt>
                <c:pt idx="27">
                  <c:v>0.30440376241133776</c:v>
                </c:pt>
                <c:pt idx="28">
                  <c:v>-0.1335775415370587</c:v>
                </c:pt>
                <c:pt idx="29">
                  <c:v>1.439818458385085</c:v>
                </c:pt>
                <c:pt idx="30">
                  <c:v>-0.96382099240039865</c:v>
                </c:pt>
                <c:pt idx="31">
                  <c:v>0.21393042914186078</c:v>
                </c:pt>
                <c:pt idx="32">
                  <c:v>0.10691181023601243</c:v>
                </c:pt>
                <c:pt idx="33">
                  <c:v>0.28520866229693692</c:v>
                </c:pt>
                <c:pt idx="34">
                  <c:v>9.6361526505082548E-2</c:v>
                </c:pt>
                <c:pt idx="35">
                  <c:v>1.03179057941856</c:v>
                </c:pt>
                <c:pt idx="36">
                  <c:v>-0.49252348380237898</c:v>
                </c:pt>
                <c:pt idx="37">
                  <c:v>1.4424719542866009</c:v>
                </c:pt>
                <c:pt idx="38">
                  <c:v>-1.2482372129781816</c:v>
                </c:pt>
                <c:pt idx="39">
                  <c:v>1.3213681250316973</c:v>
                </c:pt>
                <c:pt idx="40">
                  <c:v>-1.3323078530337311</c:v>
                </c:pt>
                <c:pt idx="41">
                  <c:v>-3.5810741254161274</c:v>
                </c:pt>
                <c:pt idx="42">
                  <c:v>2.9060552335065446</c:v>
                </c:pt>
                <c:pt idx="43">
                  <c:v>0.4108911640859903</c:v>
                </c:pt>
              </c:numCache>
            </c:numRef>
          </c:val>
          <c:extLst>
            <c:ext xmlns:c16="http://schemas.microsoft.com/office/drawing/2014/chart" uri="{C3380CC4-5D6E-409C-BE32-E72D297353CC}">
              <c16:uniqueId val="{00000003-4558-4CEE-B02B-A7F70620B229}"/>
            </c:ext>
          </c:extLst>
        </c:ser>
        <c:ser>
          <c:idx val="3"/>
          <c:order val="4"/>
          <c:tx>
            <c:strRef>
              <c:f>'G IV.6.2.'!$M$9</c:f>
              <c:strCache>
                <c:ptCount val="1"/>
                <c:pt idx="0">
                  <c:v>Нето извоз </c:v>
                </c:pt>
              </c:strCache>
            </c:strRef>
          </c:tx>
          <c:spPr>
            <a:solidFill>
              <a:srgbClr val="A0CFEB"/>
            </a:solidFill>
          </c:spPr>
          <c:invertIfNegative val="0"/>
          <c:cat>
            <c:strRef>
              <c:f>'G IV.6.2.'!$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M$10:$M$54</c:f>
              <c:numCache>
                <c:formatCode>0.0</c:formatCode>
                <c:ptCount val="45"/>
                <c:pt idx="0">
                  <c:v>-0.17625286636454793</c:v>
                </c:pt>
                <c:pt idx="1">
                  <c:v>0.12769963645406007</c:v>
                </c:pt>
                <c:pt idx="2">
                  <c:v>0.36637994136709667</c:v>
                </c:pt>
                <c:pt idx="3">
                  <c:v>0.16177617184682244</c:v>
                </c:pt>
                <c:pt idx="4">
                  <c:v>0.11423511386421273</c:v>
                </c:pt>
                <c:pt idx="5">
                  <c:v>0.28223847656939954</c:v>
                </c:pt>
                <c:pt idx="6">
                  <c:v>0.25713180194601504</c:v>
                </c:pt>
                <c:pt idx="7">
                  <c:v>0.49302351544933321</c:v>
                </c:pt>
                <c:pt idx="8">
                  <c:v>0.31405104705407061</c:v>
                </c:pt>
                <c:pt idx="9">
                  <c:v>0.43612758889051467</c:v>
                </c:pt>
                <c:pt idx="10">
                  <c:v>0.41175412615135493</c:v>
                </c:pt>
                <c:pt idx="11">
                  <c:v>8.421405744319907E-2</c:v>
                </c:pt>
                <c:pt idx="12">
                  <c:v>-2.1001660435935147E-2</c:v>
                </c:pt>
                <c:pt idx="13">
                  <c:v>-3.5090395655021631E-2</c:v>
                </c:pt>
                <c:pt idx="14">
                  <c:v>-0.12955759055784255</c:v>
                </c:pt>
                <c:pt idx="15">
                  <c:v>7.658956012700395E-2</c:v>
                </c:pt>
                <c:pt idx="16">
                  <c:v>8.6195403144280661E-2</c:v>
                </c:pt>
                <c:pt idx="17">
                  <c:v>-7.9149101687867832E-2</c:v>
                </c:pt>
                <c:pt idx="18">
                  <c:v>0.15366966914848498</c:v>
                </c:pt>
                <c:pt idx="19">
                  <c:v>0.17290217199215627</c:v>
                </c:pt>
                <c:pt idx="20">
                  <c:v>0.28604881327850423</c:v>
                </c:pt>
                <c:pt idx="21">
                  <c:v>-1.2283774214964398</c:v>
                </c:pt>
                <c:pt idx="22">
                  <c:v>0.74697209137261411</c:v>
                </c:pt>
                <c:pt idx="23">
                  <c:v>-0.4768451387512927</c:v>
                </c:pt>
                <c:pt idx="24">
                  <c:v>-0.21156781289548712</c:v>
                </c:pt>
                <c:pt idx="25">
                  <c:v>0.13740367260592448</c:v>
                </c:pt>
                <c:pt idx="26">
                  <c:v>-5.0866712707831928E-3</c:v>
                </c:pt>
                <c:pt idx="27">
                  <c:v>-0.22147275521183693</c:v>
                </c:pt>
                <c:pt idx="28">
                  <c:v>0.64559794946790494</c:v>
                </c:pt>
                <c:pt idx="29">
                  <c:v>-1.2421839240286896</c:v>
                </c:pt>
                <c:pt idx="30">
                  <c:v>1.5376400671903507</c:v>
                </c:pt>
                <c:pt idx="31">
                  <c:v>0.17478556512673246</c:v>
                </c:pt>
                <c:pt idx="32">
                  <c:v>-6.815499297435397E-2</c:v>
                </c:pt>
                <c:pt idx="33">
                  <c:v>-8.0208990142668399E-2</c:v>
                </c:pt>
                <c:pt idx="34">
                  <c:v>-0.28948993740705892</c:v>
                </c:pt>
                <c:pt idx="35">
                  <c:v>-0.79509460668941345</c:v>
                </c:pt>
                <c:pt idx="36">
                  <c:v>0.94382105892455059</c:v>
                </c:pt>
                <c:pt idx="37">
                  <c:v>-1.4848896648648615</c:v>
                </c:pt>
                <c:pt idx="38">
                  <c:v>1.4132065527881728</c:v>
                </c:pt>
                <c:pt idx="39">
                  <c:v>-1.1397807673839451</c:v>
                </c:pt>
                <c:pt idx="40">
                  <c:v>-0.51592799759200048</c:v>
                </c:pt>
                <c:pt idx="41">
                  <c:v>-0.7162520196965616</c:v>
                </c:pt>
                <c:pt idx="42">
                  <c:v>2.4602106441321339</c:v>
                </c:pt>
                <c:pt idx="43">
                  <c:v>-8.1788891684789006E-2</c:v>
                </c:pt>
              </c:numCache>
            </c:numRef>
          </c:val>
          <c:extLst>
            <c:ext xmlns:c16="http://schemas.microsoft.com/office/drawing/2014/chart" uri="{C3380CC4-5D6E-409C-BE32-E72D297353CC}">
              <c16:uniqueId val="{00000004-4558-4CEE-B02B-A7F70620B229}"/>
            </c:ext>
          </c:extLst>
        </c:ser>
        <c:dLbls>
          <c:showLegendKey val="0"/>
          <c:showVal val="0"/>
          <c:showCatName val="0"/>
          <c:showSerName val="0"/>
          <c:showPercent val="0"/>
          <c:showBubbleSize val="0"/>
        </c:dLbls>
        <c:gapWidth val="40"/>
        <c:overlap val="100"/>
        <c:axId val="139065984"/>
        <c:axId val="139088256"/>
      </c:barChart>
      <c:lineChart>
        <c:grouping val="standard"/>
        <c:varyColors val="0"/>
        <c:ser>
          <c:idx val="4"/>
          <c:order val="5"/>
          <c:tx>
            <c:strRef>
              <c:f>'G IV.6.2.'!$N$9</c:f>
              <c:strCache>
                <c:ptCount val="1"/>
                <c:pt idx="0">
                  <c:v>БДП (у %)</c:v>
                </c:pt>
              </c:strCache>
            </c:strRef>
          </c:tx>
          <c:spPr>
            <a:ln w="28575">
              <a:solidFill>
                <a:srgbClr val="002C77"/>
              </a:solidFill>
              <a:prstDash val="solid"/>
            </a:ln>
          </c:spPr>
          <c:marker>
            <c:symbol val="none"/>
          </c:marker>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N$10:$N$54</c:f>
              <c:numCache>
                <c:formatCode>0.0</c:formatCode>
                <c:ptCount val="45"/>
                <c:pt idx="0">
                  <c:v>0.41870026745271266</c:v>
                </c:pt>
                <c:pt idx="1">
                  <c:v>0.97604712151418915</c:v>
                </c:pt>
                <c:pt idx="2">
                  <c:v>0.43235121588735304</c:v>
                </c:pt>
                <c:pt idx="3">
                  <c:v>0.62269291354018219</c:v>
                </c:pt>
                <c:pt idx="4">
                  <c:v>0.8430386556938938</c:v>
                </c:pt>
                <c:pt idx="5">
                  <c:v>6.5304696357181133E-3</c:v>
                </c:pt>
                <c:pt idx="6">
                  <c:v>0.12116903788688131</c:v>
                </c:pt>
                <c:pt idx="7">
                  <c:v>-0.36983256940050413</c:v>
                </c:pt>
                <c:pt idx="8">
                  <c:v>-0.24591437563349761</c:v>
                </c:pt>
                <c:pt idx="9">
                  <c:v>-0.27036044367237716</c:v>
                </c:pt>
                <c:pt idx="10">
                  <c:v>-0.11038813999042874</c:v>
                </c:pt>
                <c:pt idx="11">
                  <c:v>-0.42722477578901707</c:v>
                </c:pt>
                <c:pt idx="12">
                  <c:v>-0.38081505428461626</c:v>
                </c:pt>
                <c:pt idx="13">
                  <c:v>0.53675417744255494</c:v>
                </c:pt>
                <c:pt idx="14">
                  <c:v>0.31302513508283625</c:v>
                </c:pt>
                <c:pt idx="15">
                  <c:v>0.28142500870581871</c:v>
                </c:pt>
                <c:pt idx="16">
                  <c:v>0.41733335347851591</c:v>
                </c:pt>
                <c:pt idx="17">
                  <c:v>0.22258721416284086</c:v>
                </c:pt>
                <c:pt idx="18">
                  <c:v>0.42425267766068064</c:v>
                </c:pt>
                <c:pt idx="19">
                  <c:v>0.44205458870660069</c:v>
                </c:pt>
                <c:pt idx="20">
                  <c:v>0.66069106315189796</c:v>
                </c:pt>
                <c:pt idx="21">
                  <c:v>0.43860554171036814</c:v>
                </c:pt>
                <c:pt idx="22">
                  <c:v>0.41066519454547495</c:v>
                </c:pt>
                <c:pt idx="23">
                  <c:v>0.48057886156252877</c:v>
                </c:pt>
                <c:pt idx="24">
                  <c:v>0.54200723419218055</c:v>
                </c:pt>
                <c:pt idx="25">
                  <c:v>0.24657229387147062</c:v>
                </c:pt>
                <c:pt idx="26">
                  <c:v>0.43020353247247395</c:v>
                </c:pt>
                <c:pt idx="27">
                  <c:v>0.84069120630360827</c:v>
                </c:pt>
                <c:pt idx="28">
                  <c:v>0.65399784249591153</c:v>
                </c:pt>
                <c:pt idx="29">
                  <c:v>0.73130942086559214</c:v>
                </c:pt>
                <c:pt idx="30">
                  <c:v>0.77520884079227304</c:v>
                </c:pt>
                <c:pt idx="31">
                  <c:v>0.86240151761390482</c:v>
                </c:pt>
                <c:pt idx="32">
                  <c:v>0.13137917073518546</c:v>
                </c:pt>
                <c:pt idx="33">
                  <c:v>0.4521873627514798</c:v>
                </c:pt>
                <c:pt idx="34">
                  <c:v>0.1259943249137398</c:v>
                </c:pt>
                <c:pt idx="35">
                  <c:v>0.49672177326366868</c:v>
                </c:pt>
                <c:pt idx="36">
                  <c:v>0.47437655413674912</c:v>
                </c:pt>
                <c:pt idx="37">
                  <c:v>0.1946343394749227</c:v>
                </c:pt>
                <c:pt idx="38">
                  <c:v>0.21527057125893448</c:v>
                </c:pt>
                <c:pt idx="39">
                  <c:v>9.0064105087872104E-2</c:v>
                </c:pt>
                <c:pt idx="40">
                  <c:v>-3.7673053062975468</c:v>
                </c:pt>
                <c:pt idx="41">
                  <c:v>-11.562480228254037</c:v>
                </c:pt>
                <c:pt idx="42">
                  <c:v>12.523173794179604</c:v>
                </c:pt>
                <c:pt idx="43">
                  <c:v>-0.68788012591449044</c:v>
                </c:pt>
                <c:pt idx="44" formatCode="General">
                  <c:v>-0.6229677981258942</c:v>
                </c:pt>
              </c:numCache>
            </c:numRef>
          </c:val>
          <c:smooth val="0"/>
          <c:extLst>
            <c:ext xmlns:c16="http://schemas.microsoft.com/office/drawing/2014/chart" uri="{C3380CC4-5D6E-409C-BE32-E72D297353CC}">
              <c16:uniqueId val="{00000005-4558-4CEE-B02B-A7F70620B229}"/>
            </c:ext>
          </c:extLst>
        </c:ser>
        <c:dLbls>
          <c:showLegendKey val="0"/>
          <c:showVal val="0"/>
          <c:showCatName val="0"/>
          <c:showSerName val="0"/>
          <c:showPercent val="0"/>
          <c:showBubbleSize val="0"/>
        </c:dLbls>
        <c:marker val="1"/>
        <c:smooth val="0"/>
        <c:axId val="139065984"/>
        <c:axId val="139088256"/>
      </c:lineChart>
      <c:catAx>
        <c:axId val="13906598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39088256"/>
        <c:crossesAt val="-13"/>
        <c:auto val="0"/>
        <c:lblAlgn val="ctr"/>
        <c:lblOffset val="100"/>
        <c:tickLblSkip val="4"/>
        <c:tickMarkSkip val="4"/>
        <c:noMultiLvlLbl val="0"/>
      </c:catAx>
      <c:valAx>
        <c:axId val="139088256"/>
        <c:scaling>
          <c:orientation val="minMax"/>
          <c:max val="3"/>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906598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6762636670879282"/>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44" r="0.75000000000000144" t="1" header="0.5" footer="0.5"/>
    <c:pageSetup orientation="portrait"/>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8508447100267742E-2"/>
          <c:w val="0.78604651162790695"/>
          <c:h val="0.75897571277719111"/>
        </c:manualLayout>
      </c:layout>
      <c:lineChart>
        <c:grouping val="standard"/>
        <c:varyColors val="0"/>
        <c:ser>
          <c:idx val="1"/>
          <c:order val="0"/>
          <c:tx>
            <c:strRef>
              <c:f>'G IV.6.18.'!$H$8</c:f>
              <c:strCache>
                <c:ptCount val="1"/>
                <c:pt idx="0">
                  <c:v>Price of Brent oil per barrel (LHS)</c:v>
                </c:pt>
              </c:strCache>
            </c:strRef>
          </c:tx>
          <c:spPr>
            <a:ln w="28575">
              <a:solidFill>
                <a:srgbClr val="0073CF"/>
              </a:solidFill>
              <a:prstDash val="solid"/>
            </a:ln>
          </c:spPr>
          <c:marker>
            <c:symbol val="none"/>
          </c:marker>
          <c:cat>
            <c:numRef>
              <c:f>'G IV.6.18.'!$G$10:$G$133</c:f>
              <c:numCache>
                <c:formatCode>m/yyyy</c:formatCode>
                <c:ptCount val="12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numCache>
            </c:numRef>
          </c:cat>
          <c:val>
            <c:numRef>
              <c:f>'G IV.6.18.'!$H$10:$H$133</c:f>
              <c:numCache>
                <c:formatCode>0.0</c:formatCode>
                <c:ptCount val="124"/>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pt idx="121">
                  <c:v>61.963499999999996</c:v>
                </c:pt>
                <c:pt idx="122">
                  <c:v>65.186956521739134</c:v>
                </c:pt>
                <c:pt idx="123">
                  <c:v>64.77000000000001</c:v>
                </c:pt>
              </c:numCache>
            </c:numRef>
          </c:val>
          <c:smooth val="0"/>
          <c:extLst>
            <c:ext xmlns:c16="http://schemas.microsoft.com/office/drawing/2014/chart" uri="{C3380CC4-5D6E-409C-BE32-E72D297353CC}">
              <c16:uniqueId val="{00000000-D7BD-48A4-9BBB-9053F41B7F6E}"/>
            </c:ext>
          </c:extLst>
        </c:ser>
        <c:dLbls>
          <c:showLegendKey val="0"/>
          <c:showVal val="0"/>
          <c:showCatName val="0"/>
          <c:showSerName val="0"/>
          <c:showPercent val="0"/>
          <c:showBubbleSize val="0"/>
        </c:dLbls>
        <c:marker val="1"/>
        <c:smooth val="0"/>
        <c:axId val="242044928"/>
        <c:axId val="242046464"/>
      </c:lineChart>
      <c:lineChart>
        <c:grouping val="standard"/>
        <c:varyColors val="0"/>
        <c:ser>
          <c:idx val="5"/>
          <c:order val="1"/>
          <c:tx>
            <c:strRef>
              <c:f>'G IV.6.18.'!$I$8</c:f>
              <c:strCache>
                <c:ptCount val="1"/>
                <c:pt idx="0">
                  <c:v>Price of copper per tonne (RHS)</c:v>
                </c:pt>
              </c:strCache>
            </c:strRef>
          </c:tx>
          <c:spPr>
            <a:ln w="28575">
              <a:solidFill>
                <a:srgbClr val="FF818D"/>
              </a:solidFill>
            </a:ln>
          </c:spPr>
          <c:marker>
            <c:symbol val="none"/>
          </c:marker>
          <c:cat>
            <c:numRef>
              <c:f>'G IV.6.18.'!$G$10:$G$133</c:f>
              <c:numCache>
                <c:formatCode>m/yyyy</c:formatCode>
                <c:ptCount val="12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numCache>
            </c:numRef>
          </c:cat>
          <c:val>
            <c:numRef>
              <c:f>'G IV.6.18.'!$I$10:$I$133</c:f>
              <c:numCache>
                <c:formatCode>#,##0.0</c:formatCode>
                <c:ptCount val="124"/>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pt idx="121">
                  <c:v>8460.25</c:v>
                </c:pt>
                <c:pt idx="122">
                  <c:v>9004.9782608695659</c:v>
                </c:pt>
                <c:pt idx="123">
                  <c:v>9335.5499999999993</c:v>
                </c:pt>
              </c:numCache>
            </c:numRef>
          </c:val>
          <c:smooth val="0"/>
          <c:extLst>
            <c:ext xmlns:c16="http://schemas.microsoft.com/office/drawing/2014/chart" uri="{C3380CC4-5D6E-409C-BE32-E72D297353CC}">
              <c16:uniqueId val="{00000002-D7BD-48A4-9BBB-9053F41B7F6E}"/>
            </c:ext>
          </c:extLst>
        </c:ser>
        <c:dLbls>
          <c:showLegendKey val="0"/>
          <c:showVal val="0"/>
          <c:showCatName val="0"/>
          <c:showSerName val="0"/>
          <c:showPercent val="0"/>
          <c:showBubbleSize val="0"/>
        </c:dLbls>
        <c:marker val="1"/>
        <c:smooth val="0"/>
        <c:axId val="242048000"/>
        <c:axId val="242049792"/>
      </c:lineChart>
      <c:dateAx>
        <c:axId val="24204492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046464"/>
        <c:crossesAt val="15"/>
        <c:auto val="1"/>
        <c:lblOffset val="100"/>
        <c:baseTimeUnit val="months"/>
        <c:majorUnit val="12"/>
        <c:majorTimeUnit val="months"/>
        <c:minorUnit val="12"/>
        <c:minorTimeUnit val="days"/>
      </c:dateAx>
      <c:valAx>
        <c:axId val="242046464"/>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044928"/>
        <c:crosses val="autoZero"/>
        <c:crossBetween val="midCat"/>
        <c:majorUnit val="10"/>
      </c:valAx>
      <c:dateAx>
        <c:axId val="242048000"/>
        <c:scaling>
          <c:orientation val="minMax"/>
        </c:scaling>
        <c:delete val="1"/>
        <c:axPos val="b"/>
        <c:numFmt formatCode="m/yyyy" sourceLinked="1"/>
        <c:majorTickMark val="out"/>
        <c:minorTickMark val="none"/>
        <c:tickLblPos val="nextTo"/>
        <c:crossAx val="242049792"/>
        <c:crosses val="autoZero"/>
        <c:auto val="1"/>
        <c:lblOffset val="100"/>
        <c:baseTimeUnit val="days"/>
      </c:dateAx>
      <c:valAx>
        <c:axId val="242049792"/>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42048000"/>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360278249341387"/>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8.'!$H$9</c:f>
              <c:strCache>
                <c:ptCount val="1"/>
                <c:pt idx="0">
                  <c:v>Цена нафте типа брент по барелу (л.с.)</c:v>
                </c:pt>
              </c:strCache>
            </c:strRef>
          </c:tx>
          <c:spPr>
            <a:ln w="28575">
              <a:solidFill>
                <a:srgbClr val="0073CF"/>
              </a:solidFill>
              <a:prstDash val="solid"/>
            </a:ln>
          </c:spPr>
          <c:marker>
            <c:symbol val="none"/>
          </c:marker>
          <c:cat>
            <c:numRef>
              <c:f>'G IV.6.18.'!$G$10:$G$133</c:f>
              <c:numCache>
                <c:formatCode>m/yyyy</c:formatCode>
                <c:ptCount val="12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numCache>
            </c:numRef>
          </c:cat>
          <c:val>
            <c:numRef>
              <c:f>'G IV.6.18.'!$H$10:$H$133</c:f>
              <c:numCache>
                <c:formatCode>0.0</c:formatCode>
                <c:ptCount val="124"/>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pt idx="121">
                  <c:v>61.963499999999996</c:v>
                </c:pt>
                <c:pt idx="122">
                  <c:v>65.186956521739134</c:v>
                </c:pt>
                <c:pt idx="123">
                  <c:v>64.77000000000001</c:v>
                </c:pt>
              </c:numCache>
            </c:numRef>
          </c:val>
          <c:smooth val="0"/>
          <c:extLst>
            <c:ext xmlns:c16="http://schemas.microsoft.com/office/drawing/2014/chart" uri="{C3380CC4-5D6E-409C-BE32-E72D297353CC}">
              <c16:uniqueId val="{00000000-38DF-4388-8A4E-AEC239DBBE80}"/>
            </c:ext>
          </c:extLst>
        </c:ser>
        <c:dLbls>
          <c:showLegendKey val="0"/>
          <c:showVal val="0"/>
          <c:showCatName val="0"/>
          <c:showSerName val="0"/>
          <c:showPercent val="0"/>
          <c:showBubbleSize val="0"/>
        </c:dLbls>
        <c:marker val="1"/>
        <c:smooth val="0"/>
        <c:axId val="242490368"/>
        <c:axId val="242496256"/>
      </c:lineChart>
      <c:lineChart>
        <c:grouping val="standard"/>
        <c:varyColors val="0"/>
        <c:ser>
          <c:idx val="5"/>
          <c:order val="1"/>
          <c:tx>
            <c:strRef>
              <c:f>'G IV.6.18.'!$I$9</c:f>
              <c:strCache>
                <c:ptCount val="1"/>
                <c:pt idx="0">
                  <c:v>Цена бакра по тони (д.с.)</c:v>
                </c:pt>
              </c:strCache>
            </c:strRef>
          </c:tx>
          <c:spPr>
            <a:ln w="28575">
              <a:solidFill>
                <a:srgbClr val="FF818D"/>
              </a:solidFill>
            </a:ln>
          </c:spPr>
          <c:marker>
            <c:symbol val="none"/>
          </c:marker>
          <c:cat>
            <c:numRef>
              <c:f>'G IV.6.18.'!$G$10:$G$133</c:f>
              <c:numCache>
                <c:formatCode>m/yyyy</c:formatCode>
                <c:ptCount val="12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numCache>
            </c:numRef>
          </c:cat>
          <c:val>
            <c:numRef>
              <c:f>'G IV.6.18.'!$I$10:$I$133</c:f>
              <c:numCache>
                <c:formatCode>#,##0.0</c:formatCode>
                <c:ptCount val="124"/>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pt idx="121">
                  <c:v>8460.25</c:v>
                </c:pt>
                <c:pt idx="122">
                  <c:v>9004.9782608695659</c:v>
                </c:pt>
                <c:pt idx="123">
                  <c:v>9335.5499999999993</c:v>
                </c:pt>
              </c:numCache>
            </c:numRef>
          </c:val>
          <c:smooth val="0"/>
          <c:extLst>
            <c:ext xmlns:c16="http://schemas.microsoft.com/office/drawing/2014/chart" uri="{C3380CC4-5D6E-409C-BE32-E72D297353CC}">
              <c16:uniqueId val="{00000001-38DF-4388-8A4E-AEC239DBBE80}"/>
            </c:ext>
          </c:extLst>
        </c:ser>
        <c:dLbls>
          <c:showLegendKey val="0"/>
          <c:showVal val="0"/>
          <c:showCatName val="0"/>
          <c:showSerName val="0"/>
          <c:showPercent val="0"/>
          <c:showBubbleSize val="0"/>
        </c:dLbls>
        <c:marker val="1"/>
        <c:smooth val="0"/>
        <c:axId val="242497792"/>
        <c:axId val="242503680"/>
      </c:lineChart>
      <c:dateAx>
        <c:axId val="24249036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496256"/>
        <c:crossesAt val="15"/>
        <c:auto val="1"/>
        <c:lblOffset val="100"/>
        <c:baseTimeUnit val="months"/>
        <c:majorUnit val="12"/>
        <c:majorTimeUnit val="months"/>
        <c:minorUnit val="12"/>
        <c:minorTimeUnit val="days"/>
      </c:dateAx>
      <c:valAx>
        <c:axId val="242496256"/>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490368"/>
        <c:crosses val="autoZero"/>
        <c:crossBetween val="midCat"/>
        <c:majorUnit val="10"/>
      </c:valAx>
      <c:dateAx>
        <c:axId val="242497792"/>
        <c:scaling>
          <c:orientation val="minMax"/>
        </c:scaling>
        <c:delete val="1"/>
        <c:axPos val="b"/>
        <c:numFmt formatCode="m/yyyy" sourceLinked="1"/>
        <c:majorTickMark val="out"/>
        <c:minorTickMark val="none"/>
        <c:tickLblPos val="nextTo"/>
        <c:crossAx val="242503680"/>
        <c:crosses val="autoZero"/>
        <c:auto val="1"/>
        <c:lblOffset val="100"/>
        <c:baseTimeUnit val="days"/>
      </c:dateAx>
      <c:valAx>
        <c:axId val="242503680"/>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42497792"/>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54149760526769297"/>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8508447100267742E-2"/>
          <c:w val="0.81960784313725488"/>
          <c:h val="0.75897571277719111"/>
        </c:manualLayout>
      </c:layout>
      <c:lineChart>
        <c:grouping val="standard"/>
        <c:varyColors val="0"/>
        <c:ser>
          <c:idx val="1"/>
          <c:order val="0"/>
          <c:tx>
            <c:strRef>
              <c:f>'G IV.6.18.'!$H$8</c:f>
              <c:strCache>
                <c:ptCount val="1"/>
                <c:pt idx="0">
                  <c:v>Price of Brent oil per barrel (LHS)</c:v>
                </c:pt>
              </c:strCache>
            </c:strRef>
          </c:tx>
          <c:spPr>
            <a:ln w="28575">
              <a:solidFill>
                <a:srgbClr val="0073CF"/>
              </a:solidFill>
              <a:prstDash val="solid"/>
            </a:ln>
          </c:spPr>
          <c:marker>
            <c:symbol val="none"/>
          </c:marker>
          <c:cat>
            <c:numRef>
              <c:f>'G IV.6.18.'!$G$10:$G$133</c:f>
              <c:numCache>
                <c:formatCode>m/yyyy</c:formatCode>
                <c:ptCount val="12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numCache>
            </c:numRef>
          </c:cat>
          <c:val>
            <c:numRef>
              <c:f>'G IV.6.18.'!$H$10:$H$133</c:f>
              <c:numCache>
                <c:formatCode>0.0</c:formatCode>
                <c:ptCount val="124"/>
                <c:pt idx="0">
                  <c:v>96.294285714285706</c:v>
                </c:pt>
                <c:pt idx="1">
                  <c:v>103.9555</c:v>
                </c:pt>
                <c:pt idx="2">
                  <c:v>114.44130434782609</c:v>
                </c:pt>
                <c:pt idx="3">
                  <c:v>123.03894736842106</c:v>
                </c:pt>
                <c:pt idx="4">
                  <c:v>114.45818181818181</c:v>
                </c:pt>
                <c:pt idx="5">
                  <c:v>113.75772727272728</c:v>
                </c:pt>
                <c:pt idx="6">
                  <c:v>116.46000000000001</c:v>
                </c:pt>
                <c:pt idx="7">
                  <c:v>110.08130434782608</c:v>
                </c:pt>
                <c:pt idx="8">
                  <c:v>112.4468181818182</c:v>
                </c:pt>
                <c:pt idx="9">
                  <c:v>109.46857142857141</c:v>
                </c:pt>
                <c:pt idx="10">
                  <c:v>110.50409090909092</c:v>
                </c:pt>
                <c:pt idx="11">
                  <c:v>107.9090476190476</c:v>
                </c:pt>
                <c:pt idx="12">
                  <c:v>111.15619047619045</c:v>
                </c:pt>
                <c:pt idx="13">
                  <c:v>119.70238095238095</c:v>
                </c:pt>
                <c:pt idx="14">
                  <c:v>124.92863636363636</c:v>
                </c:pt>
                <c:pt idx="15">
                  <c:v>120.46350000000002</c:v>
                </c:pt>
                <c:pt idx="16">
                  <c:v>110.52173913043478</c:v>
                </c:pt>
                <c:pt idx="17">
                  <c:v>95.589047619047619</c:v>
                </c:pt>
                <c:pt idx="18">
                  <c:v>103.14</c:v>
                </c:pt>
                <c:pt idx="19">
                  <c:v>113.34</c:v>
                </c:pt>
                <c:pt idx="20">
                  <c:v>113.38</c:v>
                </c:pt>
                <c:pt idx="21">
                  <c:v>111.97</c:v>
                </c:pt>
                <c:pt idx="22">
                  <c:v>109.7118181818182</c:v>
                </c:pt>
                <c:pt idx="23">
                  <c:v>109.63100000000001</c:v>
                </c:pt>
                <c:pt idx="24">
                  <c:v>112.97363636363637</c:v>
                </c:pt>
                <c:pt idx="25">
                  <c:v>116.455</c:v>
                </c:pt>
                <c:pt idx="26">
                  <c:v>109.24</c:v>
                </c:pt>
                <c:pt idx="27">
                  <c:v>102.87545454545452</c:v>
                </c:pt>
                <c:pt idx="28">
                  <c:v>103.02695652173917</c:v>
                </c:pt>
                <c:pt idx="29">
                  <c:v>103.10999999999999</c:v>
                </c:pt>
                <c:pt idx="30">
                  <c:v>107.71608695652174</c:v>
                </c:pt>
                <c:pt idx="31">
                  <c:v>110.96454545454547</c:v>
                </c:pt>
                <c:pt idx="32">
                  <c:v>111.62142857142855</c:v>
                </c:pt>
                <c:pt idx="33">
                  <c:v>109.4786956521739</c:v>
                </c:pt>
                <c:pt idx="34">
                  <c:v>108.07619047619048</c:v>
                </c:pt>
                <c:pt idx="35">
                  <c:v>110.67400000000001</c:v>
                </c:pt>
                <c:pt idx="36">
                  <c:v>107.42272727272726</c:v>
                </c:pt>
                <c:pt idx="37">
                  <c:v>108.81200000000001</c:v>
                </c:pt>
                <c:pt idx="38">
                  <c:v>107.40571428571427</c:v>
                </c:pt>
                <c:pt idx="39">
                  <c:v>107.78809523809527</c:v>
                </c:pt>
                <c:pt idx="40">
                  <c:v>109.6759090909091</c:v>
                </c:pt>
                <c:pt idx="41">
                  <c:v>111.86809523809524</c:v>
                </c:pt>
                <c:pt idx="42">
                  <c:v>106.98260869565215</c:v>
                </c:pt>
                <c:pt idx="43">
                  <c:v>101.92238095238096</c:v>
                </c:pt>
                <c:pt idx="44">
                  <c:v>97.336363636363643</c:v>
                </c:pt>
                <c:pt idx="45">
                  <c:v>87.269565217391303</c:v>
                </c:pt>
                <c:pt idx="46">
                  <c:v>78.438000000000002</c:v>
                </c:pt>
                <c:pt idx="47">
                  <c:v>62.330454545454543</c:v>
                </c:pt>
                <c:pt idx="48">
                  <c:v>48.067142857142855</c:v>
                </c:pt>
                <c:pt idx="49">
                  <c:v>57.930500000000009</c:v>
                </c:pt>
                <c:pt idx="50">
                  <c:v>55.791363636363627</c:v>
                </c:pt>
                <c:pt idx="51">
                  <c:v>59.389545454545448</c:v>
                </c:pt>
                <c:pt idx="52">
                  <c:v>64.561428571428564</c:v>
                </c:pt>
                <c:pt idx="53">
                  <c:v>62.345909090909089</c:v>
                </c:pt>
                <c:pt idx="54">
                  <c:v>55.865652173913055</c:v>
                </c:pt>
                <c:pt idx="55">
                  <c:v>46.994285714285709</c:v>
                </c:pt>
                <c:pt idx="56">
                  <c:v>47.234545454545461</c:v>
                </c:pt>
                <c:pt idx="57">
                  <c:v>48.12</c:v>
                </c:pt>
                <c:pt idx="58">
                  <c:v>44.42</c:v>
                </c:pt>
                <c:pt idx="59">
                  <c:v>37.72</c:v>
                </c:pt>
                <c:pt idx="60">
                  <c:v>30.8</c:v>
                </c:pt>
                <c:pt idx="61">
                  <c:v>33.200000000000003</c:v>
                </c:pt>
                <c:pt idx="62">
                  <c:v>39.07</c:v>
                </c:pt>
                <c:pt idx="63">
                  <c:v>42.247142857142855</c:v>
                </c:pt>
                <c:pt idx="64">
                  <c:v>47.13</c:v>
                </c:pt>
                <c:pt idx="65">
                  <c:v>48.48</c:v>
                </c:pt>
                <c:pt idx="66">
                  <c:v>45.07095238095237</c:v>
                </c:pt>
                <c:pt idx="67">
                  <c:v>46.14</c:v>
                </c:pt>
                <c:pt idx="68">
                  <c:v>46.19</c:v>
                </c:pt>
                <c:pt idx="69">
                  <c:v>49.73</c:v>
                </c:pt>
                <c:pt idx="70">
                  <c:v>46.44</c:v>
                </c:pt>
                <c:pt idx="71">
                  <c:v>54.07</c:v>
                </c:pt>
                <c:pt idx="72">
                  <c:v>54.892727272727278</c:v>
                </c:pt>
                <c:pt idx="73">
                  <c:v>55.493500000000004</c:v>
                </c:pt>
                <c:pt idx="74">
                  <c:v>51.968260869565235</c:v>
                </c:pt>
                <c:pt idx="75">
                  <c:v>52.977368421052631</c:v>
                </c:pt>
                <c:pt idx="76">
                  <c:v>50.87086956521739</c:v>
                </c:pt>
                <c:pt idx="77">
                  <c:v>46.894545454545458</c:v>
                </c:pt>
                <c:pt idx="78">
                  <c:v>48.69</c:v>
                </c:pt>
                <c:pt idx="79">
                  <c:v>51.369565217391312</c:v>
                </c:pt>
                <c:pt idx="80">
                  <c:v>55.162857142857128</c:v>
                </c:pt>
                <c:pt idx="81">
                  <c:v>57.617727272727279</c:v>
                </c:pt>
                <c:pt idx="82">
                  <c:v>62.575454545454548</c:v>
                </c:pt>
                <c:pt idx="83">
                  <c:v>64.211904761904762</c:v>
                </c:pt>
                <c:pt idx="84">
                  <c:v>68.986521739130424</c:v>
                </c:pt>
                <c:pt idx="85">
                  <c:v>65.421999999999997</c:v>
                </c:pt>
                <c:pt idx="86">
                  <c:v>66.445454545454538</c:v>
                </c:pt>
                <c:pt idx="87">
                  <c:v>71.627619047619035</c:v>
                </c:pt>
                <c:pt idx="88">
                  <c:v>76.646956521739142</c:v>
                </c:pt>
                <c:pt idx="89">
                  <c:v>75.19142857142856</c:v>
                </c:pt>
                <c:pt idx="90">
                  <c:v>74.437727272727273</c:v>
                </c:pt>
                <c:pt idx="91">
                  <c:v>73.128695652173917</c:v>
                </c:pt>
                <c:pt idx="92">
                  <c:v>78.860000000000014</c:v>
                </c:pt>
                <c:pt idx="93">
                  <c:v>80.470434782608677</c:v>
                </c:pt>
                <c:pt idx="94">
                  <c:v>65.173636363636376</c:v>
                </c:pt>
                <c:pt idx="95">
                  <c:v>56.463809523809545</c:v>
                </c:pt>
                <c:pt idx="96">
                  <c:v>59.272608695652174</c:v>
                </c:pt>
                <c:pt idx="97">
                  <c:v>64.133999999999986</c:v>
                </c:pt>
                <c:pt idx="98">
                  <c:v>66.410952380952381</c:v>
                </c:pt>
                <c:pt idx="99">
                  <c:v>71.196818181818159</c:v>
                </c:pt>
                <c:pt idx="100">
                  <c:v>70.52652173913043</c:v>
                </c:pt>
                <c:pt idx="101">
                  <c:v>63.296000000000014</c:v>
                </c:pt>
                <c:pt idx="102">
                  <c:v>64</c:v>
                </c:pt>
                <c:pt idx="103">
                  <c:v>59.24727272727273</c:v>
                </c:pt>
                <c:pt idx="104">
                  <c:v>62.329999999999991</c:v>
                </c:pt>
                <c:pt idx="105">
                  <c:v>59.37</c:v>
                </c:pt>
                <c:pt idx="106">
                  <c:v>62.744285714285709</c:v>
                </c:pt>
                <c:pt idx="107">
                  <c:v>65.854545454545459</c:v>
                </c:pt>
                <c:pt idx="108">
                  <c:v>63.602173913043472</c:v>
                </c:pt>
                <c:pt idx="109">
                  <c:v>55.003499999999995</c:v>
                </c:pt>
                <c:pt idx="110">
                  <c:v>32.981818181818184</c:v>
                </c:pt>
                <c:pt idx="111">
                  <c:v>23.33727272727273</c:v>
                </c:pt>
                <c:pt idx="112">
                  <c:v>31.024761904761903</c:v>
                </c:pt>
                <c:pt idx="113">
                  <c:v>39.927272727272729</c:v>
                </c:pt>
                <c:pt idx="114">
                  <c:v>42.813478260869566</c:v>
                </c:pt>
                <c:pt idx="115">
                  <c:v>44.257142857142853</c:v>
                </c:pt>
                <c:pt idx="116">
                  <c:v>41.085454545454546</c:v>
                </c:pt>
                <c:pt idx="117">
                  <c:v>40.47</c:v>
                </c:pt>
                <c:pt idx="118">
                  <c:v>43.224285714285713</c:v>
                </c:pt>
                <c:pt idx="119">
                  <c:v>49.865652173913048</c:v>
                </c:pt>
                <c:pt idx="120">
                  <c:v>54.551428571428566</c:v>
                </c:pt>
                <c:pt idx="121">
                  <c:v>61.963499999999996</c:v>
                </c:pt>
                <c:pt idx="122">
                  <c:v>65.186956521739134</c:v>
                </c:pt>
                <c:pt idx="123">
                  <c:v>64.77000000000001</c:v>
                </c:pt>
              </c:numCache>
            </c:numRef>
          </c:val>
          <c:smooth val="0"/>
          <c:extLst>
            <c:ext xmlns:c16="http://schemas.microsoft.com/office/drawing/2014/chart" uri="{C3380CC4-5D6E-409C-BE32-E72D297353CC}">
              <c16:uniqueId val="{00000000-DCF8-4167-B785-A57AC690CF88}"/>
            </c:ext>
          </c:extLst>
        </c:ser>
        <c:dLbls>
          <c:showLegendKey val="0"/>
          <c:showVal val="0"/>
          <c:showCatName val="0"/>
          <c:showSerName val="0"/>
          <c:showPercent val="0"/>
          <c:showBubbleSize val="0"/>
        </c:dLbls>
        <c:marker val="1"/>
        <c:smooth val="0"/>
        <c:axId val="242546944"/>
        <c:axId val="245116928"/>
      </c:lineChart>
      <c:lineChart>
        <c:grouping val="standard"/>
        <c:varyColors val="0"/>
        <c:ser>
          <c:idx val="5"/>
          <c:order val="1"/>
          <c:tx>
            <c:strRef>
              <c:f>'G IV.6.18.'!$I$8</c:f>
              <c:strCache>
                <c:ptCount val="1"/>
                <c:pt idx="0">
                  <c:v>Price of copper per tonne (RHS)</c:v>
                </c:pt>
              </c:strCache>
            </c:strRef>
          </c:tx>
          <c:spPr>
            <a:ln w="28575">
              <a:solidFill>
                <a:srgbClr val="FF818D"/>
              </a:solidFill>
            </a:ln>
          </c:spPr>
          <c:marker>
            <c:symbol val="none"/>
          </c:marker>
          <c:cat>
            <c:numRef>
              <c:f>'G IV.6.18.'!$G$10:$G$133</c:f>
              <c:numCache>
                <c:formatCode>m/yyyy</c:formatCode>
                <c:ptCount val="12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48</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numCache>
            </c:numRef>
          </c:cat>
          <c:val>
            <c:numRef>
              <c:f>'G IV.6.18.'!$I$10:$I$133</c:f>
              <c:numCache>
                <c:formatCode>#,##0.0</c:formatCode>
                <c:ptCount val="124"/>
                <c:pt idx="0">
                  <c:v>9555.7000000000007</c:v>
                </c:pt>
                <c:pt idx="1">
                  <c:v>9867.6</c:v>
                </c:pt>
                <c:pt idx="2">
                  <c:v>9530.652173913044</c:v>
                </c:pt>
                <c:pt idx="3">
                  <c:v>9483.25</c:v>
                </c:pt>
                <c:pt idx="4">
                  <c:v>8927.0499999999993</c:v>
                </c:pt>
                <c:pt idx="5">
                  <c:v>9045.431818181818</c:v>
                </c:pt>
                <c:pt idx="6">
                  <c:v>9619.2380952380954</c:v>
                </c:pt>
                <c:pt idx="7">
                  <c:v>9041.295454545454</c:v>
                </c:pt>
                <c:pt idx="8">
                  <c:v>8314.8409090909099</c:v>
                </c:pt>
                <c:pt idx="9">
                  <c:v>7347.5</c:v>
                </c:pt>
                <c:pt idx="10">
                  <c:v>7551.772727272727</c:v>
                </c:pt>
                <c:pt idx="11">
                  <c:v>7567.55</c:v>
                </c:pt>
                <c:pt idx="12">
                  <c:v>8043.4523809523807</c:v>
                </c:pt>
                <c:pt idx="13">
                  <c:v>8422.6904761904771</c:v>
                </c:pt>
                <c:pt idx="14">
                  <c:v>8457.045454545454</c:v>
                </c:pt>
                <c:pt idx="15">
                  <c:v>8259.6315789473683</c:v>
                </c:pt>
                <c:pt idx="16">
                  <c:v>7919.931818181818</c:v>
                </c:pt>
                <c:pt idx="17">
                  <c:v>7420.105263157895</c:v>
                </c:pt>
                <c:pt idx="18">
                  <c:v>7589.39</c:v>
                </c:pt>
                <c:pt idx="19">
                  <c:v>7492.45</c:v>
                </c:pt>
                <c:pt idx="20">
                  <c:v>8068.38</c:v>
                </c:pt>
                <c:pt idx="21">
                  <c:v>8069.521739130435</c:v>
                </c:pt>
                <c:pt idx="22">
                  <c:v>7694.204545454545</c:v>
                </c:pt>
                <c:pt idx="23">
                  <c:v>7962.5789473684208</c:v>
                </c:pt>
                <c:pt idx="24">
                  <c:v>8049.272727272727</c:v>
                </c:pt>
                <c:pt idx="25">
                  <c:v>8070.4750000000004</c:v>
                </c:pt>
                <c:pt idx="26">
                  <c:v>7662.9</c:v>
                </c:pt>
                <c:pt idx="27">
                  <c:v>7203.3571428571431</c:v>
                </c:pt>
                <c:pt idx="28">
                  <c:v>7229.166666666667</c:v>
                </c:pt>
                <c:pt idx="29">
                  <c:v>7004.05</c:v>
                </c:pt>
                <c:pt idx="30">
                  <c:v>6892.978260869565</c:v>
                </c:pt>
                <c:pt idx="31">
                  <c:v>7182.2619047619046</c:v>
                </c:pt>
                <c:pt idx="32">
                  <c:v>7161.4285714285716</c:v>
                </c:pt>
                <c:pt idx="33">
                  <c:v>7186.681818181818</c:v>
                </c:pt>
                <c:pt idx="34">
                  <c:v>7068.375</c:v>
                </c:pt>
                <c:pt idx="35">
                  <c:v>7202.95</c:v>
                </c:pt>
                <c:pt idx="36">
                  <c:v>7294.886363636364</c:v>
                </c:pt>
                <c:pt idx="37">
                  <c:v>7152.15</c:v>
                </c:pt>
                <c:pt idx="38">
                  <c:v>6667.833333333333</c:v>
                </c:pt>
                <c:pt idx="39">
                  <c:v>6670.8249999999998</c:v>
                </c:pt>
                <c:pt idx="40">
                  <c:v>6883.875</c:v>
                </c:pt>
                <c:pt idx="41">
                  <c:v>6806.0952380952385</c:v>
                </c:pt>
                <c:pt idx="42">
                  <c:v>7104.5</c:v>
                </c:pt>
                <c:pt idx="43">
                  <c:v>7000.55</c:v>
                </c:pt>
                <c:pt idx="44">
                  <c:v>6872.227272727273</c:v>
                </c:pt>
                <c:pt idx="45">
                  <c:v>6739.195652173913</c:v>
                </c:pt>
                <c:pt idx="46">
                  <c:v>6701.125</c:v>
                </c:pt>
                <c:pt idx="47">
                  <c:v>6422.9523809523807</c:v>
                </c:pt>
                <c:pt idx="48">
                  <c:v>5815.833333333333</c:v>
                </c:pt>
                <c:pt idx="49">
                  <c:v>5702.0749999999998</c:v>
                </c:pt>
                <c:pt idx="50">
                  <c:v>5925.840909090909</c:v>
                </c:pt>
                <c:pt idx="51">
                  <c:v>6028.4750000000004</c:v>
                </c:pt>
                <c:pt idx="52">
                  <c:v>6300.605263157895</c:v>
                </c:pt>
                <c:pt idx="53">
                  <c:v>5833.613636363636</c:v>
                </c:pt>
                <c:pt idx="54">
                  <c:v>5456.913043478261</c:v>
                </c:pt>
                <c:pt idx="55">
                  <c:v>5088.9250000000002</c:v>
                </c:pt>
                <c:pt idx="56">
                  <c:v>5208.090909090909</c:v>
                </c:pt>
                <c:pt idx="57">
                  <c:v>5222.6099999999997</c:v>
                </c:pt>
                <c:pt idx="58">
                  <c:v>4808.2380952380954</c:v>
                </c:pt>
                <c:pt idx="59">
                  <c:v>4629</c:v>
                </c:pt>
                <c:pt idx="60">
                  <c:v>4462.75</c:v>
                </c:pt>
                <c:pt idx="61">
                  <c:v>4595.4761904761908</c:v>
                </c:pt>
                <c:pt idx="62">
                  <c:v>4947.5476190476193</c:v>
                </c:pt>
                <c:pt idx="63">
                  <c:v>4851.1190476190477</c:v>
                </c:pt>
                <c:pt idx="64">
                  <c:v>4708.3500000000004</c:v>
                </c:pt>
                <c:pt idx="65">
                  <c:v>4630.636363636364</c:v>
                </c:pt>
                <c:pt idx="66">
                  <c:v>4855.7857142857147</c:v>
                </c:pt>
                <c:pt idx="67">
                  <c:v>4758.204545454545</c:v>
                </c:pt>
                <c:pt idx="68">
                  <c:v>4707.181818181818</c:v>
                </c:pt>
                <c:pt idx="69">
                  <c:v>4732.1428571428569</c:v>
                </c:pt>
                <c:pt idx="70">
                  <c:v>5443.25</c:v>
                </c:pt>
                <c:pt idx="71">
                  <c:v>5666.25</c:v>
                </c:pt>
                <c:pt idx="72">
                  <c:v>5737.4285714285716</c:v>
                </c:pt>
                <c:pt idx="73">
                  <c:v>5941.55</c:v>
                </c:pt>
                <c:pt idx="74">
                  <c:v>5821.521739130435</c:v>
                </c:pt>
                <c:pt idx="75">
                  <c:v>5697.666666666667</c:v>
                </c:pt>
                <c:pt idx="76">
                  <c:v>5591.5</c:v>
                </c:pt>
                <c:pt idx="77">
                  <c:v>5699.477272727273</c:v>
                </c:pt>
                <c:pt idx="78">
                  <c:v>5978.5952380952385</c:v>
                </c:pt>
                <c:pt idx="79">
                  <c:v>6478.181818181818</c:v>
                </c:pt>
                <c:pt idx="80">
                  <c:v>6583.1904761904761</c:v>
                </c:pt>
                <c:pt idx="81">
                  <c:v>6797.386363636364</c:v>
                </c:pt>
                <c:pt idx="82">
                  <c:v>6825.568181818182</c:v>
                </c:pt>
                <c:pt idx="83">
                  <c:v>6801.1578947368425</c:v>
                </c:pt>
                <c:pt idx="84">
                  <c:v>7080.295454545455</c:v>
                </c:pt>
                <c:pt idx="85">
                  <c:v>7001.8</c:v>
                </c:pt>
                <c:pt idx="86">
                  <c:v>6795.7619047619046</c:v>
                </c:pt>
                <c:pt idx="87">
                  <c:v>6838.55</c:v>
                </c:pt>
                <c:pt idx="88">
                  <c:v>6821.7619047619046</c:v>
                </c:pt>
                <c:pt idx="89">
                  <c:v>6954.7857142857147</c:v>
                </c:pt>
                <c:pt idx="90">
                  <c:v>6248.181818181818</c:v>
                </c:pt>
                <c:pt idx="91">
                  <c:v>6039.75</c:v>
                </c:pt>
                <c:pt idx="92">
                  <c:v>6020.0249999999996</c:v>
                </c:pt>
                <c:pt idx="93">
                  <c:v>6215.891304347826</c:v>
                </c:pt>
                <c:pt idx="94">
                  <c:v>6193</c:v>
                </c:pt>
                <c:pt idx="95">
                  <c:v>6094.2105263157891</c:v>
                </c:pt>
                <c:pt idx="96">
                  <c:v>5932.022727272727</c:v>
                </c:pt>
                <c:pt idx="97">
                  <c:v>6278.2</c:v>
                </c:pt>
                <c:pt idx="98">
                  <c:v>6451.0238095238092</c:v>
                </c:pt>
                <c:pt idx="99">
                  <c:v>6445.1</c:v>
                </c:pt>
                <c:pt idx="100">
                  <c:v>6028.3095238095239</c:v>
                </c:pt>
                <c:pt idx="101">
                  <c:v>5868.4250000000002</c:v>
                </c:pt>
                <c:pt idx="102">
                  <c:v>5939.847826086957</c:v>
                </c:pt>
                <c:pt idx="103">
                  <c:v>5707.9761904761908</c:v>
                </c:pt>
                <c:pt idx="104">
                  <c:v>5745.4761904761908</c:v>
                </c:pt>
                <c:pt idx="105">
                  <c:v>5742.891304347826</c:v>
                </c:pt>
                <c:pt idx="106">
                  <c:v>5859.6904761904761</c:v>
                </c:pt>
                <c:pt idx="107">
                  <c:v>6062.4250000000002</c:v>
                </c:pt>
                <c:pt idx="108">
                  <c:v>6049.204545454545</c:v>
                </c:pt>
                <c:pt idx="109">
                  <c:v>5686.45</c:v>
                </c:pt>
                <c:pt idx="110">
                  <c:v>5178.681818181818</c:v>
                </c:pt>
                <c:pt idx="111">
                  <c:v>5048.25</c:v>
                </c:pt>
                <c:pt idx="112">
                  <c:v>5233.8157894736842</c:v>
                </c:pt>
                <c:pt idx="113">
                  <c:v>5742.386363636364</c:v>
                </c:pt>
                <c:pt idx="114">
                  <c:v>6353.760869565217</c:v>
                </c:pt>
                <c:pt idx="115">
                  <c:v>6496.7</c:v>
                </c:pt>
                <c:pt idx="116">
                  <c:v>6712.409090909091</c:v>
                </c:pt>
                <c:pt idx="117">
                  <c:v>6702.772727272727</c:v>
                </c:pt>
                <c:pt idx="118">
                  <c:v>7063.4285714285716</c:v>
                </c:pt>
                <c:pt idx="119">
                  <c:v>7755.2380952380954</c:v>
                </c:pt>
                <c:pt idx="120">
                  <c:v>7970.5</c:v>
                </c:pt>
                <c:pt idx="121">
                  <c:v>8460.25</c:v>
                </c:pt>
                <c:pt idx="122">
                  <c:v>9004.9782608695659</c:v>
                </c:pt>
                <c:pt idx="123">
                  <c:v>9335.5499999999993</c:v>
                </c:pt>
              </c:numCache>
            </c:numRef>
          </c:val>
          <c:smooth val="0"/>
          <c:extLst>
            <c:ext xmlns:c16="http://schemas.microsoft.com/office/drawing/2014/chart" uri="{C3380CC4-5D6E-409C-BE32-E72D297353CC}">
              <c16:uniqueId val="{00000001-DCF8-4167-B785-A57AC690CF88}"/>
            </c:ext>
          </c:extLst>
        </c:ser>
        <c:dLbls>
          <c:showLegendKey val="0"/>
          <c:showVal val="0"/>
          <c:showCatName val="0"/>
          <c:showSerName val="0"/>
          <c:showPercent val="0"/>
          <c:showBubbleSize val="0"/>
        </c:dLbls>
        <c:marker val="1"/>
        <c:smooth val="0"/>
        <c:axId val="245118464"/>
        <c:axId val="245120000"/>
      </c:lineChart>
      <c:dateAx>
        <c:axId val="242546944"/>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116928"/>
        <c:crossesAt val="15"/>
        <c:auto val="1"/>
        <c:lblOffset val="100"/>
        <c:baseTimeUnit val="months"/>
        <c:majorUnit val="12"/>
        <c:majorTimeUnit val="months"/>
        <c:minorUnit val="12"/>
        <c:minorTimeUnit val="days"/>
      </c:dateAx>
      <c:valAx>
        <c:axId val="245116928"/>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546944"/>
        <c:crosses val="autoZero"/>
        <c:crossBetween val="midCat"/>
        <c:majorUnit val="10"/>
      </c:valAx>
      <c:dateAx>
        <c:axId val="245118464"/>
        <c:scaling>
          <c:orientation val="minMax"/>
        </c:scaling>
        <c:delete val="1"/>
        <c:axPos val="b"/>
        <c:numFmt formatCode="m/yyyy" sourceLinked="1"/>
        <c:majorTickMark val="out"/>
        <c:minorTickMark val="none"/>
        <c:tickLblPos val="nextTo"/>
        <c:crossAx val="245120000"/>
        <c:crosses val="autoZero"/>
        <c:auto val="1"/>
        <c:lblOffset val="100"/>
        <c:baseTimeUnit val="days"/>
      </c:dateAx>
      <c:valAx>
        <c:axId val="245120000"/>
        <c:scaling>
          <c:orientation val="minMax"/>
          <c:max val="10500"/>
          <c:min val="2500"/>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245118464"/>
        <c:crosses val="max"/>
        <c:crossBetween val="midCat"/>
        <c:majorUnit val="100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13453175797587"/>
          <c:w val="0.4519450288660386"/>
          <c:h val="9.4865468242024131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 r="0.750000000000001" t="1" header="0.5" footer="0.5"/>
    <c:pageSetup orientation="portrait"/>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4138841608410813E-2"/>
          <c:w val="0.88837209302325582"/>
          <c:h val="0.69060773480662985"/>
        </c:manualLayout>
      </c:layout>
      <c:lineChart>
        <c:grouping val="standard"/>
        <c:varyColors val="0"/>
        <c:ser>
          <c:idx val="0"/>
          <c:order val="0"/>
          <c:tx>
            <c:strRef>
              <c:f>'G IV.6.19.'!$H$9</c:f>
              <c:strCache>
                <c:ptCount val="1"/>
                <c:pt idx="0">
                  <c:v>Примарни производи изузимајући енергенте</c:v>
                </c:pt>
              </c:strCache>
            </c:strRef>
          </c:tx>
          <c:spPr>
            <a:ln w="28575">
              <a:solidFill>
                <a:srgbClr val="0073CF"/>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H$10:$H$132</c:f>
              <c:numCache>
                <c:formatCode>0.0</c:formatCode>
                <c:ptCount val="123"/>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1823076134498</c:v>
                </c:pt>
                <c:pt idx="109">
                  <c:v>81.250423421423505</c:v>
                </c:pt>
                <c:pt idx="110">
                  <c:v>78.178020578653204</c:v>
                </c:pt>
                <c:pt idx="111">
                  <c:v>76.067631889807799</c:v>
                </c:pt>
                <c:pt idx="112">
                  <c:v>76.637457368440494</c:v>
                </c:pt>
                <c:pt idx="113">
                  <c:v>79.704788140550406</c:v>
                </c:pt>
                <c:pt idx="114">
                  <c:v>81.831116028247095</c:v>
                </c:pt>
                <c:pt idx="115">
                  <c:v>85.372794148627406</c:v>
                </c:pt>
                <c:pt idx="116">
                  <c:v>87.348787426020095</c:v>
                </c:pt>
                <c:pt idx="117">
                  <c:v>88.652284004058401</c:v>
                </c:pt>
                <c:pt idx="118">
                  <c:v>92.606697935545995</c:v>
                </c:pt>
                <c:pt idx="119">
                  <c:v>97.271693196823506</c:v>
                </c:pt>
                <c:pt idx="120">
                  <c:v>101.630609014871</c:v>
                </c:pt>
                <c:pt idx="121">
                  <c:v>104.497833768194</c:v>
                </c:pt>
                <c:pt idx="122">
                  <c:v>105.35582035259399</c:v>
                </c:pt>
              </c:numCache>
            </c:numRef>
          </c:val>
          <c:smooth val="0"/>
          <c:extLst>
            <c:ext xmlns:c16="http://schemas.microsoft.com/office/drawing/2014/chart" uri="{C3380CC4-5D6E-409C-BE32-E72D297353CC}">
              <c16:uniqueId val="{00000000-94A2-4DCB-9566-C337454309E1}"/>
            </c:ext>
          </c:extLst>
        </c:ser>
        <c:ser>
          <c:idx val="1"/>
          <c:order val="1"/>
          <c:tx>
            <c:strRef>
              <c:f>'G IV.6.19.'!$I$9</c:f>
              <c:strCache>
                <c:ptCount val="1"/>
                <c:pt idx="0">
                  <c:v>Пољопривредни производи</c:v>
                </c:pt>
              </c:strCache>
            </c:strRef>
          </c:tx>
          <c:spPr>
            <a:ln w="28575">
              <a:solidFill>
                <a:srgbClr val="A0CFEB"/>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I$10:$I$132</c:f>
              <c:numCache>
                <c:formatCode>0.0</c:formatCode>
                <c:ptCount val="123"/>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11264169807799</c:v>
                </c:pt>
                <c:pt idx="109">
                  <c:v>85.831133926107</c:v>
                </c:pt>
                <c:pt idx="110">
                  <c:v>83.064456774543601</c:v>
                </c:pt>
                <c:pt idx="111">
                  <c:v>81.326040245696106</c:v>
                </c:pt>
                <c:pt idx="112">
                  <c:v>81.355060317139703</c:v>
                </c:pt>
                <c:pt idx="113">
                  <c:v>83.357366507674399</c:v>
                </c:pt>
                <c:pt idx="114">
                  <c:v>83.831689979372001</c:v>
                </c:pt>
                <c:pt idx="115">
                  <c:v>86.816493463049994</c:v>
                </c:pt>
                <c:pt idx="116">
                  <c:v>89.018573092972503</c:v>
                </c:pt>
                <c:pt idx="117">
                  <c:v>90.860264485235504</c:v>
                </c:pt>
                <c:pt idx="118">
                  <c:v>94.597666670970199</c:v>
                </c:pt>
                <c:pt idx="119">
                  <c:v>97.132512127998694</c:v>
                </c:pt>
                <c:pt idx="120">
                  <c:v>102.074756639966</c:v>
                </c:pt>
                <c:pt idx="121">
                  <c:v>103.81923680954399</c:v>
                </c:pt>
                <c:pt idx="122">
                  <c:v>103.04908862292</c:v>
                </c:pt>
              </c:numCache>
            </c:numRef>
          </c:val>
          <c:smooth val="0"/>
          <c:extLst>
            <c:ext xmlns:c16="http://schemas.microsoft.com/office/drawing/2014/chart" uri="{C3380CC4-5D6E-409C-BE32-E72D297353CC}">
              <c16:uniqueId val="{00000001-94A2-4DCB-9566-C337454309E1}"/>
            </c:ext>
          </c:extLst>
        </c:ser>
        <c:ser>
          <c:idx val="3"/>
          <c:order val="2"/>
          <c:tx>
            <c:strRef>
              <c:f>'G IV.6.19.'!$K$9</c:f>
              <c:strCache>
                <c:ptCount val="1"/>
                <c:pt idx="0">
                  <c:v>Енергенти*</c:v>
                </c:pt>
              </c:strCache>
            </c:strRef>
          </c:tx>
          <c:spPr>
            <a:ln w="28575">
              <a:solidFill>
                <a:srgbClr val="FF818D"/>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K$10:$K$132</c:f>
              <c:numCache>
                <c:formatCode>0.0</c:formatCode>
                <c:ptCount val="123"/>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3343646836422</c:v>
                </c:pt>
                <c:pt idx="118">
                  <c:v>54.655825450704</c:v>
                </c:pt>
                <c:pt idx="119">
                  <c:v>62.921937517745</c:v>
                </c:pt>
                <c:pt idx="120">
                  <c:v>69.305649922517603</c:v>
                </c:pt>
                <c:pt idx="121">
                  <c:v>79.275770176649004</c:v>
                </c:pt>
                <c:pt idx="122">
                  <c:v>79.979452189975106</c:v>
                </c:pt>
              </c:numCache>
            </c:numRef>
          </c:val>
          <c:smooth val="0"/>
          <c:extLst>
            <c:ext xmlns:c16="http://schemas.microsoft.com/office/drawing/2014/chart" uri="{C3380CC4-5D6E-409C-BE32-E72D297353CC}">
              <c16:uniqueId val="{00000002-94A2-4DCB-9566-C337454309E1}"/>
            </c:ext>
          </c:extLst>
        </c:ser>
        <c:ser>
          <c:idx val="2"/>
          <c:order val="3"/>
          <c:tx>
            <c:strRef>
              <c:f>'G IV.6.19.'!$J$9</c:f>
              <c:strCache>
                <c:ptCount val="1"/>
                <c:pt idx="0">
                  <c:v>Метали и минерали**</c:v>
                </c:pt>
              </c:strCache>
            </c:strRef>
          </c:tx>
          <c:spPr>
            <a:ln w="28575">
              <a:solidFill>
                <a:srgbClr val="002C77"/>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J$10:$J$132</c:f>
              <c:numCache>
                <c:formatCode>0.0</c:formatCode>
                <c:ptCount val="123"/>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pt idx="120">
                  <c:v>102.839301659217</c:v>
                </c:pt>
                <c:pt idx="121">
                  <c:v>106.392356420692</c:v>
                </c:pt>
                <c:pt idx="122">
                  <c:v>110.221388941768</c:v>
                </c:pt>
              </c:numCache>
            </c:numRef>
          </c:val>
          <c:smooth val="0"/>
          <c:extLst>
            <c:ext xmlns:c16="http://schemas.microsoft.com/office/drawing/2014/chart" uri="{C3380CC4-5D6E-409C-BE32-E72D297353CC}">
              <c16:uniqueId val="{00000003-94A2-4DCB-9566-C337454309E1}"/>
            </c:ext>
          </c:extLst>
        </c:ser>
        <c:dLbls>
          <c:showLegendKey val="0"/>
          <c:showVal val="0"/>
          <c:showCatName val="0"/>
          <c:showSerName val="0"/>
          <c:showPercent val="0"/>
          <c:showBubbleSize val="0"/>
        </c:dLbls>
        <c:smooth val="0"/>
        <c:axId val="245523584"/>
        <c:axId val="245525120"/>
      </c:lineChart>
      <c:dateAx>
        <c:axId val="24552358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525120"/>
        <c:crossesAt val="20"/>
        <c:auto val="1"/>
        <c:lblOffset val="100"/>
        <c:baseTimeUnit val="months"/>
        <c:majorUnit val="12"/>
        <c:majorTimeUnit val="months"/>
        <c:minorUnit val="12"/>
        <c:minorTimeUnit val="days"/>
      </c:dateAx>
      <c:valAx>
        <c:axId val="245525120"/>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523584"/>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3449265274701"/>
          <c:w val="0.73912460582714934"/>
          <c:h val="0.1762655073472529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45400551729037E-2"/>
          <c:w val="0.88837209302325582"/>
          <c:h val="0.69688522603320813"/>
        </c:manualLayout>
      </c:layout>
      <c:lineChart>
        <c:grouping val="standard"/>
        <c:varyColors val="0"/>
        <c:ser>
          <c:idx val="0"/>
          <c:order val="0"/>
          <c:tx>
            <c:strRef>
              <c:f>'G IV.6.19.'!$H$8</c:f>
              <c:strCache>
                <c:ptCount val="1"/>
                <c:pt idx="0">
                  <c:v>Non-Energy Price Index</c:v>
                </c:pt>
              </c:strCache>
            </c:strRef>
          </c:tx>
          <c:spPr>
            <a:ln w="28575">
              <a:solidFill>
                <a:srgbClr val="0073CF"/>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H$10:$H$132</c:f>
              <c:numCache>
                <c:formatCode>0.0</c:formatCode>
                <c:ptCount val="123"/>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1823076134498</c:v>
                </c:pt>
                <c:pt idx="109">
                  <c:v>81.250423421423505</c:v>
                </c:pt>
                <c:pt idx="110">
                  <c:v>78.178020578653204</c:v>
                </c:pt>
                <c:pt idx="111">
                  <c:v>76.067631889807799</c:v>
                </c:pt>
                <c:pt idx="112">
                  <c:v>76.637457368440494</c:v>
                </c:pt>
                <c:pt idx="113">
                  <c:v>79.704788140550406</c:v>
                </c:pt>
                <c:pt idx="114">
                  <c:v>81.831116028247095</c:v>
                </c:pt>
                <c:pt idx="115">
                  <c:v>85.372794148627406</c:v>
                </c:pt>
                <c:pt idx="116">
                  <c:v>87.348787426020095</c:v>
                </c:pt>
                <c:pt idx="117">
                  <c:v>88.652284004058401</c:v>
                </c:pt>
                <c:pt idx="118">
                  <c:v>92.606697935545995</c:v>
                </c:pt>
                <c:pt idx="119">
                  <c:v>97.271693196823506</c:v>
                </c:pt>
                <c:pt idx="120">
                  <c:v>101.630609014871</c:v>
                </c:pt>
                <c:pt idx="121">
                  <c:v>104.497833768194</c:v>
                </c:pt>
                <c:pt idx="122">
                  <c:v>105.35582035259399</c:v>
                </c:pt>
              </c:numCache>
            </c:numRef>
          </c:val>
          <c:smooth val="0"/>
          <c:extLst>
            <c:ext xmlns:c16="http://schemas.microsoft.com/office/drawing/2014/chart" uri="{C3380CC4-5D6E-409C-BE32-E72D297353CC}">
              <c16:uniqueId val="{00000000-393C-4A37-8A0A-0397F36442DB}"/>
            </c:ext>
          </c:extLst>
        </c:ser>
        <c:ser>
          <c:idx val="1"/>
          <c:order val="1"/>
          <c:tx>
            <c:strRef>
              <c:f>'G IV.6.19.'!$I$8</c:f>
              <c:strCache>
                <c:ptCount val="1"/>
                <c:pt idx="0">
                  <c:v>Agriculture</c:v>
                </c:pt>
              </c:strCache>
            </c:strRef>
          </c:tx>
          <c:spPr>
            <a:ln w="28575">
              <a:solidFill>
                <a:srgbClr val="A0CFEB"/>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I$10:$I$132</c:f>
              <c:numCache>
                <c:formatCode>0.0</c:formatCode>
                <c:ptCount val="123"/>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11264169807799</c:v>
                </c:pt>
                <c:pt idx="109">
                  <c:v>85.831133926107</c:v>
                </c:pt>
                <c:pt idx="110">
                  <c:v>83.064456774543601</c:v>
                </c:pt>
                <c:pt idx="111">
                  <c:v>81.326040245696106</c:v>
                </c:pt>
                <c:pt idx="112">
                  <c:v>81.355060317139703</c:v>
                </c:pt>
                <c:pt idx="113">
                  <c:v>83.357366507674399</c:v>
                </c:pt>
                <c:pt idx="114">
                  <c:v>83.831689979372001</c:v>
                </c:pt>
                <c:pt idx="115">
                  <c:v>86.816493463049994</c:v>
                </c:pt>
                <c:pt idx="116">
                  <c:v>89.018573092972503</c:v>
                </c:pt>
                <c:pt idx="117">
                  <c:v>90.860264485235504</c:v>
                </c:pt>
                <c:pt idx="118">
                  <c:v>94.597666670970199</c:v>
                </c:pt>
                <c:pt idx="119">
                  <c:v>97.132512127998694</c:v>
                </c:pt>
                <c:pt idx="120">
                  <c:v>102.074756639966</c:v>
                </c:pt>
                <c:pt idx="121">
                  <c:v>103.81923680954399</c:v>
                </c:pt>
                <c:pt idx="122">
                  <c:v>103.04908862292</c:v>
                </c:pt>
              </c:numCache>
            </c:numRef>
          </c:val>
          <c:smooth val="0"/>
          <c:extLst>
            <c:ext xmlns:c16="http://schemas.microsoft.com/office/drawing/2014/chart" uri="{C3380CC4-5D6E-409C-BE32-E72D297353CC}">
              <c16:uniqueId val="{00000001-393C-4A37-8A0A-0397F36442DB}"/>
            </c:ext>
          </c:extLst>
        </c:ser>
        <c:ser>
          <c:idx val="3"/>
          <c:order val="2"/>
          <c:tx>
            <c:strRef>
              <c:f>'G IV.6.19.'!$K$8</c:f>
              <c:strCache>
                <c:ptCount val="1"/>
                <c:pt idx="0">
                  <c:v>Energy*</c:v>
                </c:pt>
              </c:strCache>
            </c:strRef>
          </c:tx>
          <c:spPr>
            <a:ln w="28575">
              <a:solidFill>
                <a:srgbClr val="FF818D"/>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K$10:$K$132</c:f>
              <c:numCache>
                <c:formatCode>0.0</c:formatCode>
                <c:ptCount val="123"/>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3343646836422</c:v>
                </c:pt>
                <c:pt idx="118">
                  <c:v>54.655825450704</c:v>
                </c:pt>
                <c:pt idx="119">
                  <c:v>62.921937517745</c:v>
                </c:pt>
                <c:pt idx="120">
                  <c:v>69.305649922517603</c:v>
                </c:pt>
                <c:pt idx="121">
                  <c:v>79.275770176649004</c:v>
                </c:pt>
                <c:pt idx="122">
                  <c:v>79.979452189975106</c:v>
                </c:pt>
              </c:numCache>
            </c:numRef>
          </c:val>
          <c:smooth val="0"/>
          <c:extLst>
            <c:ext xmlns:c16="http://schemas.microsoft.com/office/drawing/2014/chart" uri="{C3380CC4-5D6E-409C-BE32-E72D297353CC}">
              <c16:uniqueId val="{00000002-393C-4A37-8A0A-0397F36442DB}"/>
            </c:ext>
          </c:extLst>
        </c:ser>
        <c:ser>
          <c:idx val="2"/>
          <c:order val="3"/>
          <c:tx>
            <c:strRef>
              <c:f>'G IV.6.19.'!$J$8</c:f>
              <c:strCache>
                <c:ptCount val="1"/>
                <c:pt idx="0">
                  <c:v>Metals and minerals**</c:v>
                </c:pt>
              </c:strCache>
            </c:strRef>
          </c:tx>
          <c:spPr>
            <a:ln w="28575">
              <a:solidFill>
                <a:srgbClr val="002C77"/>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J$10:$J$132</c:f>
              <c:numCache>
                <c:formatCode>0.0</c:formatCode>
                <c:ptCount val="123"/>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pt idx="120">
                  <c:v>102.839301659217</c:v>
                </c:pt>
                <c:pt idx="121">
                  <c:v>106.392356420692</c:v>
                </c:pt>
                <c:pt idx="122">
                  <c:v>110.221388941768</c:v>
                </c:pt>
              </c:numCache>
            </c:numRef>
          </c:val>
          <c:smooth val="0"/>
          <c:extLst>
            <c:ext xmlns:c16="http://schemas.microsoft.com/office/drawing/2014/chart" uri="{C3380CC4-5D6E-409C-BE32-E72D297353CC}">
              <c16:uniqueId val="{00000003-393C-4A37-8A0A-0397F36442DB}"/>
            </c:ext>
          </c:extLst>
        </c:ser>
        <c:dLbls>
          <c:showLegendKey val="0"/>
          <c:showVal val="0"/>
          <c:showCatName val="0"/>
          <c:showSerName val="0"/>
          <c:showPercent val="0"/>
          <c:showBubbleSize val="0"/>
        </c:dLbls>
        <c:smooth val="0"/>
        <c:axId val="245274880"/>
        <c:axId val="245284864"/>
      </c:lineChart>
      <c:dateAx>
        <c:axId val="24527488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284864"/>
        <c:crossesAt val="20"/>
        <c:auto val="1"/>
        <c:lblOffset val="50"/>
        <c:baseTimeUnit val="months"/>
        <c:majorUnit val="12"/>
        <c:majorTimeUnit val="months"/>
        <c:minorUnit val="12"/>
        <c:minorTimeUnit val="days"/>
      </c:dateAx>
      <c:valAx>
        <c:axId val="245284864"/>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274880"/>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181210199288657"/>
          <c:w val="0.41861343028933495"/>
          <c:h val="0.17818789800711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4138841608410813E-2"/>
          <c:w val="0.90588235294117647"/>
          <c:h val="0.69060773480662985"/>
        </c:manualLayout>
      </c:layout>
      <c:lineChart>
        <c:grouping val="standard"/>
        <c:varyColors val="0"/>
        <c:ser>
          <c:idx val="0"/>
          <c:order val="0"/>
          <c:tx>
            <c:strRef>
              <c:f>'G IV.6.19.'!$H$9</c:f>
              <c:strCache>
                <c:ptCount val="1"/>
                <c:pt idx="0">
                  <c:v>Примарни производи изузимајући енергенте</c:v>
                </c:pt>
              </c:strCache>
            </c:strRef>
          </c:tx>
          <c:spPr>
            <a:ln w="28575">
              <a:solidFill>
                <a:srgbClr val="0073CF"/>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H$10:$H$132</c:f>
              <c:numCache>
                <c:formatCode>0.0</c:formatCode>
                <c:ptCount val="123"/>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1823076134498</c:v>
                </c:pt>
                <c:pt idx="109">
                  <c:v>81.250423421423505</c:v>
                </c:pt>
                <c:pt idx="110">
                  <c:v>78.178020578653204</c:v>
                </c:pt>
                <c:pt idx="111">
                  <c:v>76.067631889807799</c:v>
                </c:pt>
                <c:pt idx="112">
                  <c:v>76.637457368440494</c:v>
                </c:pt>
                <c:pt idx="113">
                  <c:v>79.704788140550406</c:v>
                </c:pt>
                <c:pt idx="114">
                  <c:v>81.831116028247095</c:v>
                </c:pt>
                <c:pt idx="115">
                  <c:v>85.372794148627406</c:v>
                </c:pt>
                <c:pt idx="116">
                  <c:v>87.348787426020095</c:v>
                </c:pt>
                <c:pt idx="117">
                  <c:v>88.652284004058401</c:v>
                </c:pt>
                <c:pt idx="118">
                  <c:v>92.606697935545995</c:v>
                </c:pt>
                <c:pt idx="119">
                  <c:v>97.271693196823506</c:v>
                </c:pt>
                <c:pt idx="120">
                  <c:v>101.630609014871</c:v>
                </c:pt>
                <c:pt idx="121">
                  <c:v>104.497833768194</c:v>
                </c:pt>
                <c:pt idx="122">
                  <c:v>105.35582035259399</c:v>
                </c:pt>
              </c:numCache>
            </c:numRef>
          </c:val>
          <c:smooth val="0"/>
          <c:extLst>
            <c:ext xmlns:c16="http://schemas.microsoft.com/office/drawing/2014/chart" uri="{C3380CC4-5D6E-409C-BE32-E72D297353CC}">
              <c16:uniqueId val="{00000000-3021-4D46-946C-1D2084976710}"/>
            </c:ext>
          </c:extLst>
        </c:ser>
        <c:ser>
          <c:idx val="1"/>
          <c:order val="1"/>
          <c:tx>
            <c:strRef>
              <c:f>'G IV.6.19.'!$I$9</c:f>
              <c:strCache>
                <c:ptCount val="1"/>
                <c:pt idx="0">
                  <c:v>Пољопривредни производи</c:v>
                </c:pt>
              </c:strCache>
            </c:strRef>
          </c:tx>
          <c:spPr>
            <a:ln w="28575">
              <a:solidFill>
                <a:srgbClr val="A0CFEB"/>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I$10:$I$132</c:f>
              <c:numCache>
                <c:formatCode>0.0</c:formatCode>
                <c:ptCount val="123"/>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11264169807799</c:v>
                </c:pt>
                <c:pt idx="109">
                  <c:v>85.831133926107</c:v>
                </c:pt>
                <c:pt idx="110">
                  <c:v>83.064456774543601</c:v>
                </c:pt>
                <c:pt idx="111">
                  <c:v>81.326040245696106</c:v>
                </c:pt>
                <c:pt idx="112">
                  <c:v>81.355060317139703</c:v>
                </c:pt>
                <c:pt idx="113">
                  <c:v>83.357366507674399</c:v>
                </c:pt>
                <c:pt idx="114">
                  <c:v>83.831689979372001</c:v>
                </c:pt>
                <c:pt idx="115">
                  <c:v>86.816493463049994</c:v>
                </c:pt>
                <c:pt idx="116">
                  <c:v>89.018573092972503</c:v>
                </c:pt>
                <c:pt idx="117">
                  <c:v>90.860264485235504</c:v>
                </c:pt>
                <c:pt idx="118">
                  <c:v>94.597666670970199</c:v>
                </c:pt>
                <c:pt idx="119">
                  <c:v>97.132512127998694</c:v>
                </c:pt>
                <c:pt idx="120">
                  <c:v>102.074756639966</c:v>
                </c:pt>
                <c:pt idx="121">
                  <c:v>103.81923680954399</c:v>
                </c:pt>
                <c:pt idx="122">
                  <c:v>103.04908862292</c:v>
                </c:pt>
              </c:numCache>
            </c:numRef>
          </c:val>
          <c:smooth val="0"/>
          <c:extLst>
            <c:ext xmlns:c16="http://schemas.microsoft.com/office/drawing/2014/chart" uri="{C3380CC4-5D6E-409C-BE32-E72D297353CC}">
              <c16:uniqueId val="{00000001-3021-4D46-946C-1D2084976710}"/>
            </c:ext>
          </c:extLst>
        </c:ser>
        <c:ser>
          <c:idx val="3"/>
          <c:order val="2"/>
          <c:tx>
            <c:strRef>
              <c:f>'G IV.6.19.'!$K$9</c:f>
              <c:strCache>
                <c:ptCount val="1"/>
                <c:pt idx="0">
                  <c:v>Енергенти*</c:v>
                </c:pt>
              </c:strCache>
            </c:strRef>
          </c:tx>
          <c:spPr>
            <a:ln w="28575">
              <a:solidFill>
                <a:srgbClr val="FF818D"/>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K$10:$K$132</c:f>
              <c:numCache>
                <c:formatCode>0.0</c:formatCode>
                <c:ptCount val="123"/>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3343646836422</c:v>
                </c:pt>
                <c:pt idx="118">
                  <c:v>54.655825450704</c:v>
                </c:pt>
                <c:pt idx="119">
                  <c:v>62.921937517745</c:v>
                </c:pt>
                <c:pt idx="120">
                  <c:v>69.305649922517603</c:v>
                </c:pt>
                <c:pt idx="121">
                  <c:v>79.275770176649004</c:v>
                </c:pt>
                <c:pt idx="122">
                  <c:v>79.979452189975106</c:v>
                </c:pt>
              </c:numCache>
            </c:numRef>
          </c:val>
          <c:smooth val="0"/>
          <c:extLst>
            <c:ext xmlns:c16="http://schemas.microsoft.com/office/drawing/2014/chart" uri="{C3380CC4-5D6E-409C-BE32-E72D297353CC}">
              <c16:uniqueId val="{00000002-3021-4D46-946C-1D2084976710}"/>
            </c:ext>
          </c:extLst>
        </c:ser>
        <c:ser>
          <c:idx val="2"/>
          <c:order val="3"/>
          <c:tx>
            <c:strRef>
              <c:f>'G IV.6.19.'!$J$9</c:f>
              <c:strCache>
                <c:ptCount val="1"/>
                <c:pt idx="0">
                  <c:v>Метали и минерали**</c:v>
                </c:pt>
              </c:strCache>
            </c:strRef>
          </c:tx>
          <c:spPr>
            <a:ln w="28575">
              <a:solidFill>
                <a:srgbClr val="002C77"/>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J$10:$J$132</c:f>
              <c:numCache>
                <c:formatCode>0.0</c:formatCode>
                <c:ptCount val="123"/>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pt idx="120">
                  <c:v>102.839301659217</c:v>
                </c:pt>
                <c:pt idx="121">
                  <c:v>106.392356420692</c:v>
                </c:pt>
                <c:pt idx="122">
                  <c:v>110.221388941768</c:v>
                </c:pt>
              </c:numCache>
            </c:numRef>
          </c:val>
          <c:smooth val="0"/>
          <c:extLst>
            <c:ext xmlns:c16="http://schemas.microsoft.com/office/drawing/2014/chart" uri="{C3380CC4-5D6E-409C-BE32-E72D297353CC}">
              <c16:uniqueId val="{00000003-3021-4D46-946C-1D2084976710}"/>
            </c:ext>
          </c:extLst>
        </c:ser>
        <c:dLbls>
          <c:showLegendKey val="0"/>
          <c:showVal val="0"/>
          <c:showCatName val="0"/>
          <c:showSerName val="0"/>
          <c:showPercent val="0"/>
          <c:showBubbleSize val="0"/>
        </c:dLbls>
        <c:smooth val="0"/>
        <c:axId val="245394816"/>
        <c:axId val="245400704"/>
      </c:lineChart>
      <c:dateAx>
        <c:axId val="24539481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400704"/>
        <c:crossesAt val="20"/>
        <c:auto val="1"/>
        <c:lblOffset val="100"/>
        <c:baseTimeUnit val="months"/>
        <c:majorUnit val="12"/>
        <c:majorTimeUnit val="months"/>
        <c:minorUnit val="12"/>
        <c:minorTimeUnit val="days"/>
      </c:dateAx>
      <c:valAx>
        <c:axId val="245400704"/>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39481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3449265274701"/>
          <c:w val="0.59487664914598648"/>
          <c:h val="0.1762655073472529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45400551729037E-2"/>
          <c:w val="0.90588235294117647"/>
          <c:h val="0.69688522603320813"/>
        </c:manualLayout>
      </c:layout>
      <c:lineChart>
        <c:grouping val="standard"/>
        <c:varyColors val="0"/>
        <c:ser>
          <c:idx val="0"/>
          <c:order val="0"/>
          <c:tx>
            <c:strRef>
              <c:f>'G IV.6.19.'!$H$8</c:f>
              <c:strCache>
                <c:ptCount val="1"/>
                <c:pt idx="0">
                  <c:v>Non-Energy Price Index</c:v>
                </c:pt>
              </c:strCache>
            </c:strRef>
          </c:tx>
          <c:spPr>
            <a:ln w="28575">
              <a:solidFill>
                <a:srgbClr val="0073CF"/>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H$10:$H$132</c:f>
              <c:numCache>
                <c:formatCode>0.0</c:formatCode>
                <c:ptCount val="123"/>
                <c:pt idx="0">
                  <c:v>122.77405986449</c:v>
                </c:pt>
                <c:pt idx="1">
                  <c:v>128.10758264585201</c:v>
                </c:pt>
                <c:pt idx="2">
                  <c:v>123.964340676202</c:v>
                </c:pt>
                <c:pt idx="3">
                  <c:v>125.848526866002</c:v>
                </c:pt>
                <c:pt idx="4">
                  <c:v>121.61408649584</c:v>
                </c:pt>
                <c:pt idx="5">
                  <c:v>121.919240714719</c:v>
                </c:pt>
                <c:pt idx="6">
                  <c:v>123.231355888652</c:v>
                </c:pt>
                <c:pt idx="7">
                  <c:v>121.86070844524301</c:v>
                </c:pt>
                <c:pt idx="8">
                  <c:v>118.89862191695499</c:v>
                </c:pt>
                <c:pt idx="9">
                  <c:v>111.61393601076099</c:v>
                </c:pt>
                <c:pt idx="10">
                  <c:v>108.583746517989</c:v>
                </c:pt>
                <c:pt idx="11">
                  <c:v>106.31492107363999</c:v>
                </c:pt>
                <c:pt idx="12">
                  <c:v>108.757849493238</c:v>
                </c:pt>
                <c:pt idx="13">
                  <c:v>111.342519635996</c:v>
                </c:pt>
                <c:pt idx="14">
                  <c:v>111.86791758876301</c:v>
                </c:pt>
                <c:pt idx="15">
                  <c:v>111.807855364894</c:v>
                </c:pt>
                <c:pt idx="16">
                  <c:v>109.485990373823</c:v>
                </c:pt>
                <c:pt idx="17">
                  <c:v>106.072062912243</c:v>
                </c:pt>
                <c:pt idx="18">
                  <c:v>109.83496539950799</c:v>
                </c:pt>
                <c:pt idx="19">
                  <c:v>109.25932157747199</c:v>
                </c:pt>
                <c:pt idx="20">
                  <c:v>111.172638622176</c:v>
                </c:pt>
                <c:pt idx="21">
                  <c:v>109.041409479522</c:v>
                </c:pt>
                <c:pt idx="22">
                  <c:v>107.119677941323</c:v>
                </c:pt>
                <c:pt idx="23">
                  <c:v>108.360074141493</c:v>
                </c:pt>
                <c:pt idx="24">
                  <c:v>108.483688311685</c:v>
                </c:pt>
                <c:pt idx="25">
                  <c:v>108.223979532364</c:v>
                </c:pt>
                <c:pt idx="26">
                  <c:v>105.179980339656</c:v>
                </c:pt>
                <c:pt idx="27">
                  <c:v>102.058422943756</c:v>
                </c:pt>
                <c:pt idx="28">
                  <c:v>101.746372993638</c:v>
                </c:pt>
                <c:pt idx="29">
                  <c:v>100.508130968457</c:v>
                </c:pt>
                <c:pt idx="30">
                  <c:v>98.895096320261601</c:v>
                </c:pt>
                <c:pt idx="31">
                  <c:v>98.675108783634599</c:v>
                </c:pt>
                <c:pt idx="32">
                  <c:v>98.020605445451494</c:v>
                </c:pt>
                <c:pt idx="33">
                  <c:v>98.3412478492031</c:v>
                </c:pt>
                <c:pt idx="34">
                  <c:v>97.475567900144895</c:v>
                </c:pt>
                <c:pt idx="35">
                  <c:v>97.904358070078104</c:v>
                </c:pt>
                <c:pt idx="36">
                  <c:v>97.059997110174194</c:v>
                </c:pt>
                <c:pt idx="37">
                  <c:v>97.906570346551007</c:v>
                </c:pt>
                <c:pt idx="38">
                  <c:v>99.945488739012802</c:v>
                </c:pt>
                <c:pt idx="39">
                  <c:v>99.967210660314507</c:v>
                </c:pt>
                <c:pt idx="40">
                  <c:v>99.526730803726593</c:v>
                </c:pt>
                <c:pt idx="41">
                  <c:v>98.056434687490096</c:v>
                </c:pt>
                <c:pt idx="42">
                  <c:v>97.973112907213405</c:v>
                </c:pt>
                <c:pt idx="43">
                  <c:v>96.879264433696605</c:v>
                </c:pt>
                <c:pt idx="44">
                  <c:v>93.962026838175404</c:v>
                </c:pt>
                <c:pt idx="45">
                  <c:v>92.886871724766294</c:v>
                </c:pt>
                <c:pt idx="46">
                  <c:v>92.855289532075105</c:v>
                </c:pt>
                <c:pt idx="47">
                  <c:v>90.593491860818901</c:v>
                </c:pt>
                <c:pt idx="48">
                  <c:v>87.683739835125706</c:v>
                </c:pt>
                <c:pt idx="49">
                  <c:v>86.1378333161949</c:v>
                </c:pt>
                <c:pt idx="50">
                  <c:v>84.502896273957305</c:v>
                </c:pt>
                <c:pt idx="51">
                  <c:v>84.186182857492796</c:v>
                </c:pt>
                <c:pt idx="52">
                  <c:v>84.871153972615801</c:v>
                </c:pt>
                <c:pt idx="53">
                  <c:v>83.550575776371005</c:v>
                </c:pt>
                <c:pt idx="54">
                  <c:v>82.313334213588206</c:v>
                </c:pt>
                <c:pt idx="55">
                  <c:v>78.813751390053994</c:v>
                </c:pt>
                <c:pt idx="56">
                  <c:v>77.957548085340093</c:v>
                </c:pt>
                <c:pt idx="57">
                  <c:v>78.022408858425706</c:v>
                </c:pt>
                <c:pt idx="58">
                  <c:v>75.988809119171194</c:v>
                </c:pt>
                <c:pt idx="59">
                  <c:v>75.468151694419902</c:v>
                </c:pt>
                <c:pt idx="60">
                  <c:v>74.027227462228694</c:v>
                </c:pt>
                <c:pt idx="61">
                  <c:v>74.597652787390601</c:v>
                </c:pt>
                <c:pt idx="62">
                  <c:v>76.987644534895296</c:v>
                </c:pt>
                <c:pt idx="63">
                  <c:v>78.825093094082504</c:v>
                </c:pt>
                <c:pt idx="64">
                  <c:v>79.954343969053298</c:v>
                </c:pt>
                <c:pt idx="65">
                  <c:v>81.649176890446398</c:v>
                </c:pt>
                <c:pt idx="66">
                  <c:v>81.380366082361405</c:v>
                </c:pt>
                <c:pt idx="67">
                  <c:v>80.538717845315006</c:v>
                </c:pt>
                <c:pt idx="68">
                  <c:v>79.914298038534099</c:v>
                </c:pt>
                <c:pt idx="69">
                  <c:v>79.544727714502599</c:v>
                </c:pt>
                <c:pt idx="70">
                  <c:v>82.2522674395764</c:v>
                </c:pt>
                <c:pt idx="71">
                  <c:v>82.767611875010601</c:v>
                </c:pt>
                <c:pt idx="72">
                  <c:v>84.324687810826902</c:v>
                </c:pt>
                <c:pt idx="73">
                  <c:v>85.273472603792399</c:v>
                </c:pt>
                <c:pt idx="74">
                  <c:v>84.037333367199807</c:v>
                </c:pt>
                <c:pt idx="75">
                  <c:v>82.337458443734704</c:v>
                </c:pt>
                <c:pt idx="76">
                  <c:v>82.438864174448</c:v>
                </c:pt>
                <c:pt idx="77">
                  <c:v>81.660208971274102</c:v>
                </c:pt>
                <c:pt idx="78">
                  <c:v>83.021530537391797</c:v>
                </c:pt>
                <c:pt idx="79">
                  <c:v>83.786330323282201</c:v>
                </c:pt>
                <c:pt idx="80">
                  <c:v>84.605663883437202</c:v>
                </c:pt>
                <c:pt idx="81">
                  <c:v>84.445731749356199</c:v>
                </c:pt>
                <c:pt idx="82">
                  <c:v>84.810050771397201</c:v>
                </c:pt>
                <c:pt idx="83">
                  <c:v>84.235336890521594</c:v>
                </c:pt>
                <c:pt idx="84">
                  <c:v>87.101418559309195</c:v>
                </c:pt>
                <c:pt idx="85">
                  <c:v>88.255925996424594</c:v>
                </c:pt>
                <c:pt idx="86">
                  <c:v>87.859604713700804</c:v>
                </c:pt>
                <c:pt idx="87">
                  <c:v>89.545460537082405</c:v>
                </c:pt>
                <c:pt idx="88">
                  <c:v>89.728817571615593</c:v>
                </c:pt>
                <c:pt idx="89">
                  <c:v>87.930125913688201</c:v>
                </c:pt>
                <c:pt idx="90">
                  <c:v>84.140924113145402</c:v>
                </c:pt>
                <c:pt idx="91">
                  <c:v>82.705322331898898</c:v>
                </c:pt>
                <c:pt idx="92">
                  <c:v>81.149036649571201</c:v>
                </c:pt>
                <c:pt idx="93">
                  <c:v>82.283031863061694</c:v>
                </c:pt>
                <c:pt idx="94">
                  <c:v>81.127155674491405</c:v>
                </c:pt>
                <c:pt idx="95">
                  <c:v>80.804322543542895</c:v>
                </c:pt>
                <c:pt idx="96">
                  <c:v>81.179125374082801</c:v>
                </c:pt>
                <c:pt idx="97">
                  <c:v>82.645727705847506</c:v>
                </c:pt>
                <c:pt idx="98">
                  <c:v>82.447047411436003</c:v>
                </c:pt>
                <c:pt idx="99">
                  <c:v>82.672831630461999</c:v>
                </c:pt>
                <c:pt idx="100">
                  <c:v>81.186261198079606</c:v>
                </c:pt>
                <c:pt idx="101">
                  <c:v>82.580102674148407</c:v>
                </c:pt>
                <c:pt idx="102">
                  <c:v>82.533114422454105</c:v>
                </c:pt>
                <c:pt idx="103">
                  <c:v>79.313463138264893</c:v>
                </c:pt>
                <c:pt idx="104">
                  <c:v>79.575291416922695</c:v>
                </c:pt>
                <c:pt idx="105">
                  <c:v>80.276377861460603</c:v>
                </c:pt>
                <c:pt idx="106">
                  <c:v>82.063135278112696</c:v>
                </c:pt>
                <c:pt idx="107">
                  <c:v>83.641773292018101</c:v>
                </c:pt>
                <c:pt idx="108">
                  <c:v>84.331823076134498</c:v>
                </c:pt>
                <c:pt idx="109">
                  <c:v>81.250423421423505</c:v>
                </c:pt>
                <c:pt idx="110">
                  <c:v>78.178020578653204</c:v>
                </c:pt>
                <c:pt idx="111">
                  <c:v>76.067631889807799</c:v>
                </c:pt>
                <c:pt idx="112">
                  <c:v>76.637457368440494</c:v>
                </c:pt>
                <c:pt idx="113">
                  <c:v>79.704788140550406</c:v>
                </c:pt>
                <c:pt idx="114">
                  <c:v>81.831116028247095</c:v>
                </c:pt>
                <c:pt idx="115">
                  <c:v>85.372794148627406</c:v>
                </c:pt>
                <c:pt idx="116">
                  <c:v>87.348787426020095</c:v>
                </c:pt>
                <c:pt idx="117">
                  <c:v>88.652284004058401</c:v>
                </c:pt>
                <c:pt idx="118">
                  <c:v>92.606697935545995</c:v>
                </c:pt>
                <c:pt idx="119">
                  <c:v>97.271693196823506</c:v>
                </c:pt>
                <c:pt idx="120">
                  <c:v>101.630609014871</c:v>
                </c:pt>
                <c:pt idx="121">
                  <c:v>104.497833768194</c:v>
                </c:pt>
                <c:pt idx="122">
                  <c:v>105.35582035259399</c:v>
                </c:pt>
              </c:numCache>
            </c:numRef>
          </c:val>
          <c:smooth val="0"/>
          <c:extLst>
            <c:ext xmlns:c16="http://schemas.microsoft.com/office/drawing/2014/chart" uri="{C3380CC4-5D6E-409C-BE32-E72D297353CC}">
              <c16:uniqueId val="{00000000-851F-4E7B-A4C0-3E1BB23B0F41}"/>
            </c:ext>
          </c:extLst>
        </c:ser>
        <c:ser>
          <c:idx val="1"/>
          <c:order val="1"/>
          <c:tx>
            <c:strRef>
              <c:f>'G IV.6.19.'!$I$8</c:f>
              <c:strCache>
                <c:ptCount val="1"/>
                <c:pt idx="0">
                  <c:v>Agriculture</c:v>
                </c:pt>
              </c:strCache>
            </c:strRef>
          </c:tx>
          <c:spPr>
            <a:ln w="28575">
              <a:solidFill>
                <a:srgbClr val="A0CFEB"/>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I$10:$I$132</c:f>
              <c:numCache>
                <c:formatCode>0.0</c:formatCode>
                <c:ptCount val="123"/>
                <c:pt idx="0">
                  <c:v>123.849635133183</c:v>
                </c:pt>
                <c:pt idx="1">
                  <c:v>129.922353420082</c:v>
                </c:pt>
                <c:pt idx="2">
                  <c:v>125.906246421177</c:v>
                </c:pt>
                <c:pt idx="3">
                  <c:v>127.459125653756</c:v>
                </c:pt>
                <c:pt idx="4">
                  <c:v>123.869906520561</c:v>
                </c:pt>
                <c:pt idx="5">
                  <c:v>122.99524438446301</c:v>
                </c:pt>
                <c:pt idx="6">
                  <c:v>122.653165155986</c:v>
                </c:pt>
                <c:pt idx="7">
                  <c:v>123.436995911534</c:v>
                </c:pt>
                <c:pt idx="8">
                  <c:v>121.376889726605</c:v>
                </c:pt>
                <c:pt idx="9">
                  <c:v>115.338585893242</c:v>
                </c:pt>
                <c:pt idx="10">
                  <c:v>112.018922304208</c:v>
                </c:pt>
                <c:pt idx="11">
                  <c:v>109.426365407342</c:v>
                </c:pt>
                <c:pt idx="12">
                  <c:v>111.133794641127</c:v>
                </c:pt>
                <c:pt idx="13">
                  <c:v>113.371412241641</c:v>
                </c:pt>
                <c:pt idx="14">
                  <c:v>114.541224754057</c:v>
                </c:pt>
                <c:pt idx="15">
                  <c:v>114.746334766793</c:v>
                </c:pt>
                <c:pt idx="16">
                  <c:v>112.89827279593</c:v>
                </c:pt>
                <c:pt idx="17">
                  <c:v>110.529707330335</c:v>
                </c:pt>
                <c:pt idx="18">
                  <c:v>118.44123836933601</c:v>
                </c:pt>
                <c:pt idx="19">
                  <c:v>118.07146278186001</c:v>
                </c:pt>
                <c:pt idx="20">
                  <c:v>118.113348961337</c:v>
                </c:pt>
                <c:pt idx="21">
                  <c:v>114.938557175189</c:v>
                </c:pt>
                <c:pt idx="22">
                  <c:v>112.55700428566399</c:v>
                </c:pt>
                <c:pt idx="23">
                  <c:v>112.128872276877</c:v>
                </c:pt>
                <c:pt idx="24">
                  <c:v>111.189532423469</c:v>
                </c:pt>
                <c:pt idx="25">
                  <c:v>110.020507505452</c:v>
                </c:pt>
                <c:pt idx="26">
                  <c:v>109.006564997136</c:v>
                </c:pt>
                <c:pt idx="27">
                  <c:v>106.736086787614</c:v>
                </c:pt>
                <c:pt idx="28">
                  <c:v>107.08222497419</c:v>
                </c:pt>
                <c:pt idx="29">
                  <c:v>107.097707075545</c:v>
                </c:pt>
                <c:pt idx="30">
                  <c:v>104.711308174614</c:v>
                </c:pt>
                <c:pt idx="31">
                  <c:v>102.608636751348</c:v>
                </c:pt>
                <c:pt idx="32">
                  <c:v>102.604035135384</c:v>
                </c:pt>
                <c:pt idx="33">
                  <c:v>102.861792424656</c:v>
                </c:pt>
                <c:pt idx="34">
                  <c:v>102.057499119659</c:v>
                </c:pt>
                <c:pt idx="35">
                  <c:v>102.200634739211</c:v>
                </c:pt>
                <c:pt idx="36">
                  <c:v>100.964503947087</c:v>
                </c:pt>
                <c:pt idx="37">
                  <c:v>103.20630287674</c:v>
                </c:pt>
                <c:pt idx="38">
                  <c:v>108.071438417312</c:v>
                </c:pt>
                <c:pt idx="39">
                  <c:v>107.312132218023</c:v>
                </c:pt>
                <c:pt idx="40">
                  <c:v>106.878084309366</c:v>
                </c:pt>
                <c:pt idx="41">
                  <c:v>104.655555582495</c:v>
                </c:pt>
                <c:pt idx="42">
                  <c:v>102.608433919074</c:v>
                </c:pt>
                <c:pt idx="43">
                  <c:v>100.94017836632599</c:v>
                </c:pt>
                <c:pt idx="44">
                  <c:v>97.809279358765195</c:v>
                </c:pt>
                <c:pt idx="45">
                  <c:v>97.306453907857005</c:v>
                </c:pt>
                <c:pt idx="46">
                  <c:v>97.150439680898501</c:v>
                </c:pt>
                <c:pt idx="47">
                  <c:v>95.712176242053104</c:v>
                </c:pt>
                <c:pt idx="48">
                  <c:v>93.670503181651696</c:v>
                </c:pt>
                <c:pt idx="49">
                  <c:v>91.9896095759471</c:v>
                </c:pt>
                <c:pt idx="50">
                  <c:v>89.801295695405997</c:v>
                </c:pt>
                <c:pt idx="51">
                  <c:v>89.454329070697597</c:v>
                </c:pt>
                <c:pt idx="52">
                  <c:v>89.278277672829404</c:v>
                </c:pt>
                <c:pt idx="53">
                  <c:v>89.084210702441297</c:v>
                </c:pt>
                <c:pt idx="54">
                  <c:v>89.422463423155094</c:v>
                </c:pt>
                <c:pt idx="55">
                  <c:v>85.607706076254601</c:v>
                </c:pt>
                <c:pt idx="56">
                  <c:v>83.856467367231801</c:v>
                </c:pt>
                <c:pt idx="57">
                  <c:v>84.763741837205401</c:v>
                </c:pt>
                <c:pt idx="58">
                  <c:v>83.703448138667696</c:v>
                </c:pt>
                <c:pt idx="59">
                  <c:v>83.657834729665097</c:v>
                </c:pt>
                <c:pt idx="60">
                  <c:v>82.2994743439464</c:v>
                </c:pt>
                <c:pt idx="61">
                  <c:v>82.530660516571004</c:v>
                </c:pt>
                <c:pt idx="62">
                  <c:v>84.412485071954194</c:v>
                </c:pt>
                <c:pt idx="63">
                  <c:v>86.889158892184298</c:v>
                </c:pt>
                <c:pt idx="64">
                  <c:v>89.631529093860806</c:v>
                </c:pt>
                <c:pt idx="65">
                  <c:v>92.584442287862601</c:v>
                </c:pt>
                <c:pt idx="66">
                  <c:v>90.3641576807277</c:v>
                </c:pt>
                <c:pt idx="67">
                  <c:v>89.144452557158601</c:v>
                </c:pt>
                <c:pt idx="68">
                  <c:v>88.625343502217603</c:v>
                </c:pt>
                <c:pt idx="69">
                  <c:v>87.4237743761324</c:v>
                </c:pt>
                <c:pt idx="70">
                  <c:v>87.910643425580105</c:v>
                </c:pt>
                <c:pt idx="71">
                  <c:v>87.697794329462496</c:v>
                </c:pt>
                <c:pt idx="72">
                  <c:v>89.510425165860994</c:v>
                </c:pt>
                <c:pt idx="73">
                  <c:v>89.320698404683696</c:v>
                </c:pt>
                <c:pt idx="74">
                  <c:v>87.721752317437407</c:v>
                </c:pt>
                <c:pt idx="75">
                  <c:v>86.858489353791398</c:v>
                </c:pt>
                <c:pt idx="76">
                  <c:v>88.183732769321907</c:v>
                </c:pt>
                <c:pt idx="77">
                  <c:v>87.144117396025393</c:v>
                </c:pt>
                <c:pt idx="78">
                  <c:v>87.524792253663307</c:v>
                </c:pt>
                <c:pt idx="79">
                  <c:v>85.595886961420504</c:v>
                </c:pt>
                <c:pt idx="80">
                  <c:v>86.128287892756603</c:v>
                </c:pt>
                <c:pt idx="81">
                  <c:v>85.3124340683366</c:v>
                </c:pt>
                <c:pt idx="82">
                  <c:v>85.588412744131801</c:v>
                </c:pt>
                <c:pt idx="83">
                  <c:v>84.855548629735097</c:v>
                </c:pt>
                <c:pt idx="84">
                  <c:v>87.030233871596806</c:v>
                </c:pt>
                <c:pt idx="85">
                  <c:v>88.669258815613901</c:v>
                </c:pt>
                <c:pt idx="86">
                  <c:v>90.042375111580697</c:v>
                </c:pt>
                <c:pt idx="87">
                  <c:v>91.663335023760496</c:v>
                </c:pt>
                <c:pt idx="88">
                  <c:v>91.845127477966997</c:v>
                </c:pt>
                <c:pt idx="89">
                  <c:v>88.942982009769594</c:v>
                </c:pt>
                <c:pt idx="90">
                  <c:v>86.354439822940407</c:v>
                </c:pt>
                <c:pt idx="91">
                  <c:v>84.838934939837102</c:v>
                </c:pt>
                <c:pt idx="92">
                  <c:v>82.648096334885395</c:v>
                </c:pt>
                <c:pt idx="93">
                  <c:v>83.385929234722894</c:v>
                </c:pt>
                <c:pt idx="94">
                  <c:v>82.231684813738894</c:v>
                </c:pt>
                <c:pt idx="95">
                  <c:v>82.634648927283806</c:v>
                </c:pt>
                <c:pt idx="96">
                  <c:v>83.502453705785697</c:v>
                </c:pt>
                <c:pt idx="97">
                  <c:v>83.757216721645804</c:v>
                </c:pt>
                <c:pt idx="98">
                  <c:v>83.004116790507794</c:v>
                </c:pt>
                <c:pt idx="99">
                  <c:v>83.083705492870493</c:v>
                </c:pt>
                <c:pt idx="100">
                  <c:v>82.244232917961696</c:v>
                </c:pt>
                <c:pt idx="101">
                  <c:v>84.490229527321105</c:v>
                </c:pt>
                <c:pt idx="102">
                  <c:v>83.255941467751796</c:v>
                </c:pt>
                <c:pt idx="103">
                  <c:v>80.770870544691107</c:v>
                </c:pt>
                <c:pt idx="104">
                  <c:v>80.769685945524401</c:v>
                </c:pt>
                <c:pt idx="105">
                  <c:v>82.279385760626795</c:v>
                </c:pt>
                <c:pt idx="106">
                  <c:v>85.303159158781796</c:v>
                </c:pt>
                <c:pt idx="107">
                  <c:v>87.260793981538299</c:v>
                </c:pt>
                <c:pt idx="108">
                  <c:v>88.311264169807799</c:v>
                </c:pt>
                <c:pt idx="109">
                  <c:v>85.831133926107</c:v>
                </c:pt>
                <c:pt idx="110">
                  <c:v>83.064456774543601</c:v>
                </c:pt>
                <c:pt idx="111">
                  <c:v>81.326040245696106</c:v>
                </c:pt>
                <c:pt idx="112">
                  <c:v>81.355060317139703</c:v>
                </c:pt>
                <c:pt idx="113">
                  <c:v>83.357366507674399</c:v>
                </c:pt>
                <c:pt idx="114">
                  <c:v>83.831689979372001</c:v>
                </c:pt>
                <c:pt idx="115">
                  <c:v>86.816493463049994</c:v>
                </c:pt>
                <c:pt idx="116">
                  <c:v>89.018573092972503</c:v>
                </c:pt>
                <c:pt idx="117">
                  <c:v>90.860264485235504</c:v>
                </c:pt>
                <c:pt idx="118">
                  <c:v>94.597666670970199</c:v>
                </c:pt>
                <c:pt idx="119">
                  <c:v>97.132512127998694</c:v>
                </c:pt>
                <c:pt idx="120">
                  <c:v>102.074756639966</c:v>
                </c:pt>
                <c:pt idx="121">
                  <c:v>103.81923680954399</c:v>
                </c:pt>
                <c:pt idx="122">
                  <c:v>103.04908862292</c:v>
                </c:pt>
              </c:numCache>
            </c:numRef>
          </c:val>
          <c:smooth val="0"/>
          <c:extLst>
            <c:ext xmlns:c16="http://schemas.microsoft.com/office/drawing/2014/chart" uri="{C3380CC4-5D6E-409C-BE32-E72D297353CC}">
              <c16:uniqueId val="{00000001-851F-4E7B-A4C0-3E1BB23B0F41}"/>
            </c:ext>
          </c:extLst>
        </c:ser>
        <c:ser>
          <c:idx val="3"/>
          <c:order val="2"/>
          <c:tx>
            <c:strRef>
              <c:f>'G IV.6.19.'!$K$8</c:f>
              <c:strCache>
                <c:ptCount val="1"/>
                <c:pt idx="0">
                  <c:v>Energy*</c:v>
                </c:pt>
              </c:strCache>
            </c:strRef>
          </c:tx>
          <c:spPr>
            <a:ln w="28575">
              <a:solidFill>
                <a:srgbClr val="FF818D"/>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K$10:$K$132</c:f>
              <c:numCache>
                <c:formatCode>0.0</c:formatCode>
                <c:ptCount val="123"/>
                <c:pt idx="0">
                  <c:v>117.044624474564</c:v>
                </c:pt>
                <c:pt idx="1">
                  <c:v>121.805953191553</c:v>
                </c:pt>
                <c:pt idx="2">
                  <c:v>133.08746113398499</c:v>
                </c:pt>
                <c:pt idx="3">
                  <c:v>141.94350535758201</c:v>
                </c:pt>
                <c:pt idx="4">
                  <c:v>133.13942778591101</c:v>
                </c:pt>
                <c:pt idx="5">
                  <c:v>131.1664017686</c:v>
                </c:pt>
                <c:pt idx="6">
                  <c:v>133.733647022599</c:v>
                </c:pt>
                <c:pt idx="7">
                  <c:v>125.21648741407201</c:v>
                </c:pt>
                <c:pt idx="8">
                  <c:v>125.512446419423</c:v>
                </c:pt>
                <c:pt idx="9">
                  <c:v>124.16998753630899</c:v>
                </c:pt>
                <c:pt idx="10">
                  <c:v>129.396896522898</c:v>
                </c:pt>
                <c:pt idx="11">
                  <c:v>128.01904652811601</c:v>
                </c:pt>
                <c:pt idx="12">
                  <c:v>130.63474258695601</c:v>
                </c:pt>
                <c:pt idx="13">
                  <c:v>136.238200126631</c:v>
                </c:pt>
                <c:pt idx="14">
                  <c:v>141.23844083088801</c:v>
                </c:pt>
                <c:pt idx="15">
                  <c:v>136.11718073122401</c:v>
                </c:pt>
                <c:pt idx="16">
                  <c:v>126.276524708769</c:v>
                </c:pt>
                <c:pt idx="17">
                  <c:v>111.529875902901</c:v>
                </c:pt>
                <c:pt idx="18">
                  <c:v>118.550143076463</c:v>
                </c:pt>
                <c:pt idx="19">
                  <c:v>127.653999665049</c:v>
                </c:pt>
                <c:pt idx="20">
                  <c:v>128.52664798829699</c:v>
                </c:pt>
                <c:pt idx="21">
                  <c:v>125.880541024351</c:v>
                </c:pt>
                <c:pt idx="22">
                  <c:v>124.075638862126</c:v>
                </c:pt>
                <c:pt idx="23">
                  <c:v>124.174980468256</c:v>
                </c:pt>
                <c:pt idx="24">
                  <c:v>128.41062756147599</c:v>
                </c:pt>
                <c:pt idx="25">
                  <c:v>131.22017254394399</c:v>
                </c:pt>
                <c:pt idx="26">
                  <c:v>126.22248203284801</c:v>
                </c:pt>
                <c:pt idx="27">
                  <c:v>123.12660667858999</c:v>
                </c:pt>
                <c:pt idx="28">
                  <c:v>123.20865474421799</c:v>
                </c:pt>
                <c:pt idx="29">
                  <c:v>122.93566761767499</c:v>
                </c:pt>
                <c:pt idx="30">
                  <c:v>128.11705322178</c:v>
                </c:pt>
                <c:pt idx="31">
                  <c:v>130.92599649788301</c:v>
                </c:pt>
                <c:pt idx="32">
                  <c:v>131.601285972423</c:v>
                </c:pt>
                <c:pt idx="33">
                  <c:v>128.285159706738</c:v>
                </c:pt>
                <c:pt idx="34">
                  <c:v>125.381102595313</c:v>
                </c:pt>
                <c:pt idx="35">
                  <c:v>129.48229832997501</c:v>
                </c:pt>
                <c:pt idx="36">
                  <c:v>126.3809724991</c:v>
                </c:pt>
                <c:pt idx="37">
                  <c:v>130.574174333607</c:v>
                </c:pt>
                <c:pt idx="38">
                  <c:v>127.930918913206</c:v>
                </c:pt>
                <c:pt idx="39">
                  <c:v>128.411964813423</c:v>
                </c:pt>
                <c:pt idx="40">
                  <c:v>128.95971073711399</c:v>
                </c:pt>
                <c:pt idx="41">
                  <c:v>131.47651345733499</c:v>
                </c:pt>
                <c:pt idx="42">
                  <c:v>126.926352514665</c:v>
                </c:pt>
                <c:pt idx="43">
                  <c:v>121.20395261688201</c:v>
                </c:pt>
                <c:pt idx="44">
                  <c:v>116.620966023104</c:v>
                </c:pt>
                <c:pt idx="45">
                  <c:v>106.197347017781</c:v>
                </c:pt>
                <c:pt idx="46">
                  <c:v>96.382501237330999</c:v>
                </c:pt>
                <c:pt idx="47">
                  <c:v>78.552904167012798</c:v>
                </c:pt>
                <c:pt idx="48">
                  <c:v>63.1025415179041</c:v>
                </c:pt>
                <c:pt idx="49">
                  <c:v>70.869503591382895</c:v>
                </c:pt>
                <c:pt idx="50">
                  <c:v>68.420337521178297</c:v>
                </c:pt>
                <c:pt idx="51">
                  <c:v>71.857650688850796</c:v>
                </c:pt>
                <c:pt idx="52">
                  <c:v>77.576390826996601</c:v>
                </c:pt>
                <c:pt idx="53">
                  <c:v>76.077472241024395</c:v>
                </c:pt>
                <c:pt idx="54">
                  <c:v>68.783466265011697</c:v>
                </c:pt>
                <c:pt idx="55">
                  <c:v>59.249915236342197</c:v>
                </c:pt>
                <c:pt idx="56">
                  <c:v>59.659672402367498</c:v>
                </c:pt>
                <c:pt idx="57">
                  <c:v>59.647837375446997</c:v>
                </c:pt>
                <c:pt idx="58">
                  <c:v>54.827831323796403</c:v>
                </c:pt>
                <c:pt idx="59">
                  <c:v>47.374929642216998</c:v>
                </c:pt>
                <c:pt idx="60">
                  <c:v>40.010936767440803</c:v>
                </c:pt>
                <c:pt idx="61">
                  <c:v>40.783849330439502</c:v>
                </c:pt>
                <c:pt idx="62">
                  <c:v>47.202395162599203</c:v>
                </c:pt>
                <c:pt idx="63">
                  <c:v>51.009113059250801</c:v>
                </c:pt>
                <c:pt idx="64">
                  <c:v>56.753786533924803</c:v>
                </c:pt>
                <c:pt idx="65">
                  <c:v>59.769988582205599</c:v>
                </c:pt>
                <c:pt idx="66">
                  <c:v>56.629686950121702</c:v>
                </c:pt>
                <c:pt idx="67">
                  <c:v>57.432671901961001</c:v>
                </c:pt>
                <c:pt idx="68">
                  <c:v>58.2289698034227</c:v>
                </c:pt>
                <c:pt idx="69">
                  <c:v>64.324362204447894</c:v>
                </c:pt>
                <c:pt idx="70">
                  <c:v>60.034896922901702</c:v>
                </c:pt>
                <c:pt idx="71">
                  <c:v>68.466464173233106</c:v>
                </c:pt>
                <c:pt idx="72">
                  <c:v>69.278450303281105</c:v>
                </c:pt>
                <c:pt idx="73">
                  <c:v>69.326134130806395</c:v>
                </c:pt>
                <c:pt idx="74">
                  <c:v>65.211678155212894</c:v>
                </c:pt>
                <c:pt idx="75">
                  <c:v>66.986511634830805</c:v>
                </c:pt>
                <c:pt idx="76">
                  <c:v>64.227993084893399</c:v>
                </c:pt>
                <c:pt idx="77">
                  <c:v>60.210532716770302</c:v>
                </c:pt>
                <c:pt idx="78">
                  <c:v>62.190878161267797</c:v>
                </c:pt>
                <c:pt idx="79">
                  <c:v>65.293542267034496</c:v>
                </c:pt>
                <c:pt idx="80">
                  <c:v>68.817175750203901</c:v>
                </c:pt>
                <c:pt idx="81">
                  <c:v>70.852651562959096</c:v>
                </c:pt>
                <c:pt idx="82">
                  <c:v>76.633905764392395</c:v>
                </c:pt>
                <c:pt idx="83">
                  <c:v>78.106568426918003</c:v>
                </c:pt>
                <c:pt idx="84">
                  <c:v>85.039025029591002</c:v>
                </c:pt>
                <c:pt idx="85">
                  <c:v>80.538932837860102</c:v>
                </c:pt>
                <c:pt idx="86">
                  <c:v>80.893429179394801</c:v>
                </c:pt>
                <c:pt idx="87">
                  <c:v>85.911920968843006</c:v>
                </c:pt>
                <c:pt idx="88">
                  <c:v>91.746851044715996</c:v>
                </c:pt>
                <c:pt idx="89">
                  <c:v>90.814055236763906</c:v>
                </c:pt>
                <c:pt idx="90">
                  <c:v>91.690570436698593</c:v>
                </c:pt>
                <c:pt idx="91">
                  <c:v>90.383231476558507</c:v>
                </c:pt>
                <c:pt idx="92">
                  <c:v>95.630211031799107</c:v>
                </c:pt>
                <c:pt idx="93">
                  <c:v>96.865705469011004</c:v>
                </c:pt>
                <c:pt idx="94">
                  <c:v>81.912159856784001</c:v>
                </c:pt>
                <c:pt idx="95">
                  <c:v>72.638066055331805</c:v>
                </c:pt>
                <c:pt idx="96">
                  <c:v>73.803840198367496</c:v>
                </c:pt>
                <c:pt idx="97">
                  <c:v>77.392262388603697</c:v>
                </c:pt>
                <c:pt idx="98">
                  <c:v>79.947100154247195</c:v>
                </c:pt>
                <c:pt idx="99">
                  <c:v>84.188914716835697</c:v>
                </c:pt>
                <c:pt idx="100">
                  <c:v>81.784171837186406</c:v>
                </c:pt>
                <c:pt idx="101">
                  <c:v>73.057513662042297</c:v>
                </c:pt>
                <c:pt idx="102">
                  <c:v>74.850055748924603</c:v>
                </c:pt>
                <c:pt idx="103">
                  <c:v>70.374637404222696</c:v>
                </c:pt>
                <c:pt idx="104">
                  <c:v>73.612687271352598</c:v>
                </c:pt>
                <c:pt idx="105">
                  <c:v>70.904820893079602</c:v>
                </c:pt>
                <c:pt idx="106">
                  <c:v>74.618936544472902</c:v>
                </c:pt>
                <c:pt idx="107">
                  <c:v>76.933615718288493</c:v>
                </c:pt>
                <c:pt idx="108">
                  <c:v>74.454745772112105</c:v>
                </c:pt>
                <c:pt idx="109">
                  <c:v>64.979312862958693</c:v>
                </c:pt>
                <c:pt idx="110">
                  <c:v>42.079830182088202</c:v>
                </c:pt>
                <c:pt idx="111">
                  <c:v>29.361499888194299</c:v>
                </c:pt>
                <c:pt idx="112">
                  <c:v>38.810021681923601</c:v>
                </c:pt>
                <c:pt idx="113">
                  <c:v>48.335844814114097</c:v>
                </c:pt>
                <c:pt idx="114">
                  <c:v>51.196558371503599</c:v>
                </c:pt>
                <c:pt idx="115">
                  <c:v>53.7816830269511</c:v>
                </c:pt>
                <c:pt idx="116">
                  <c:v>50.969374887481003</c:v>
                </c:pt>
                <c:pt idx="117">
                  <c:v>51.3343646836422</c:v>
                </c:pt>
                <c:pt idx="118">
                  <c:v>54.655825450704</c:v>
                </c:pt>
                <c:pt idx="119">
                  <c:v>62.921937517745</c:v>
                </c:pt>
                <c:pt idx="120">
                  <c:v>69.305649922517603</c:v>
                </c:pt>
                <c:pt idx="121">
                  <c:v>79.275770176649004</c:v>
                </c:pt>
                <c:pt idx="122">
                  <c:v>79.979452189975106</c:v>
                </c:pt>
              </c:numCache>
            </c:numRef>
          </c:val>
          <c:smooth val="0"/>
          <c:extLst>
            <c:ext xmlns:c16="http://schemas.microsoft.com/office/drawing/2014/chart" uri="{C3380CC4-5D6E-409C-BE32-E72D297353CC}">
              <c16:uniqueId val="{00000002-851F-4E7B-A4C0-3E1BB23B0F41}"/>
            </c:ext>
          </c:extLst>
        </c:ser>
        <c:ser>
          <c:idx val="2"/>
          <c:order val="3"/>
          <c:tx>
            <c:strRef>
              <c:f>'G IV.6.19.'!$J$8</c:f>
              <c:strCache>
                <c:ptCount val="1"/>
                <c:pt idx="0">
                  <c:v>Metals and minerals**</c:v>
                </c:pt>
              </c:strCache>
            </c:strRef>
          </c:tx>
          <c:spPr>
            <a:ln w="28575">
              <a:solidFill>
                <a:srgbClr val="002C77"/>
              </a:solidFill>
            </a:ln>
          </c:spPr>
          <c:marker>
            <c:symbol val="none"/>
          </c:marker>
          <c:cat>
            <c:numRef>
              <c:f>'G IV.6.19.'!$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19.'!$J$10:$J$132</c:f>
              <c:numCache>
                <c:formatCode>0.0</c:formatCode>
                <c:ptCount val="123"/>
                <c:pt idx="0">
                  <c:v>120.80677989449801</c:v>
                </c:pt>
                <c:pt idx="1">
                  <c:v>125.819630763517</c:v>
                </c:pt>
                <c:pt idx="2">
                  <c:v>121.37058532795101</c:v>
                </c:pt>
                <c:pt idx="3">
                  <c:v>124.285302806956</c:v>
                </c:pt>
                <c:pt idx="4">
                  <c:v>118.49279648344</c:v>
                </c:pt>
                <c:pt idx="5">
                  <c:v>116.976934957951</c:v>
                </c:pt>
                <c:pt idx="6">
                  <c:v>120.98702273544301</c:v>
                </c:pt>
                <c:pt idx="7">
                  <c:v>114.76937520668</c:v>
                </c:pt>
                <c:pt idx="8">
                  <c:v>109.08108734897699</c:v>
                </c:pt>
                <c:pt idx="9">
                  <c:v>98.389787748456001</c:v>
                </c:pt>
                <c:pt idx="10">
                  <c:v>95.839664821556497</c:v>
                </c:pt>
                <c:pt idx="11">
                  <c:v>95.075942805655799</c:v>
                </c:pt>
                <c:pt idx="12">
                  <c:v>100.502475091905</c:v>
                </c:pt>
                <c:pt idx="13">
                  <c:v>104.005007633085</c:v>
                </c:pt>
                <c:pt idx="14">
                  <c:v>103.543267626513</c:v>
                </c:pt>
                <c:pt idx="15">
                  <c:v>100.953866521606</c:v>
                </c:pt>
                <c:pt idx="16">
                  <c:v>96.628639821277105</c:v>
                </c:pt>
                <c:pt idx="17">
                  <c:v>91.631181259805103</c:v>
                </c:pt>
                <c:pt idx="18">
                  <c:v>91.185700533803796</c:v>
                </c:pt>
                <c:pt idx="19">
                  <c:v>87.651185510642094</c:v>
                </c:pt>
                <c:pt idx="20">
                  <c:v>93.589222478497405</c:v>
                </c:pt>
                <c:pt idx="21">
                  <c:v>94.001769610328296</c:v>
                </c:pt>
                <c:pt idx="22">
                  <c:v>92.415149084313398</c:v>
                </c:pt>
                <c:pt idx="23">
                  <c:v>97.423283293127497</c:v>
                </c:pt>
                <c:pt idx="24">
                  <c:v>100.285753647627</c:v>
                </c:pt>
                <c:pt idx="25">
                  <c:v>101.34065726774701</c:v>
                </c:pt>
                <c:pt idx="26">
                  <c:v>94.547307082829803</c:v>
                </c:pt>
                <c:pt idx="27">
                  <c:v>90.733232153797204</c:v>
                </c:pt>
                <c:pt idx="28">
                  <c:v>88.3155085324006</c:v>
                </c:pt>
                <c:pt idx="29">
                  <c:v>85.411744995699806</c:v>
                </c:pt>
                <c:pt idx="30">
                  <c:v>85.668841441949695</c:v>
                </c:pt>
                <c:pt idx="31">
                  <c:v>89.637480547029398</c:v>
                </c:pt>
                <c:pt idx="32">
                  <c:v>88.153237606722598</c:v>
                </c:pt>
                <c:pt idx="33">
                  <c:v>89.073563300130203</c:v>
                </c:pt>
                <c:pt idx="34">
                  <c:v>87.820715291554805</c:v>
                </c:pt>
                <c:pt idx="35">
                  <c:v>88.713665986380207</c:v>
                </c:pt>
                <c:pt idx="36">
                  <c:v>88.075688777821796</c:v>
                </c:pt>
                <c:pt idx="37">
                  <c:v>86.163323988168003</c:v>
                </c:pt>
                <c:pt idx="38">
                  <c:v>82.979361737132194</c:v>
                </c:pt>
                <c:pt idx="39">
                  <c:v>85.478255157078905</c:v>
                </c:pt>
                <c:pt idx="40">
                  <c:v>84.847136663645898</c:v>
                </c:pt>
                <c:pt idx="41">
                  <c:v>84.359014806617395</c:v>
                </c:pt>
                <c:pt idx="42">
                  <c:v>88.1818304372066</c:v>
                </c:pt>
                <c:pt idx="43">
                  <c:v>88.033853741793706</c:v>
                </c:pt>
                <c:pt idx="44">
                  <c:v>85.070216670716704</c:v>
                </c:pt>
                <c:pt idx="45">
                  <c:v>82.615228270592098</c:v>
                </c:pt>
                <c:pt idx="46">
                  <c:v>82.855393672992903</c:v>
                </c:pt>
                <c:pt idx="47">
                  <c:v>78.825983520521802</c:v>
                </c:pt>
                <c:pt idx="48">
                  <c:v>73.853194687498601</c:v>
                </c:pt>
                <c:pt idx="49">
                  <c:v>72.370403253163801</c:v>
                </c:pt>
                <c:pt idx="50">
                  <c:v>71.777245873645398</c:v>
                </c:pt>
                <c:pt idx="51">
                  <c:v>72.13660554901</c:v>
                </c:pt>
                <c:pt idx="52">
                  <c:v>74.636886142135296</c:v>
                </c:pt>
                <c:pt idx="53">
                  <c:v>70.313368583804106</c:v>
                </c:pt>
                <c:pt idx="54">
                  <c:v>65.747676927073101</c:v>
                </c:pt>
                <c:pt idx="55">
                  <c:v>62.653179385941698</c:v>
                </c:pt>
                <c:pt idx="56">
                  <c:v>63.402390096032498</c:v>
                </c:pt>
                <c:pt idx="57">
                  <c:v>62.216656599741597</c:v>
                </c:pt>
                <c:pt idx="58">
                  <c:v>57.832542527296198</c:v>
                </c:pt>
                <c:pt idx="59">
                  <c:v>56.313680378817303</c:v>
                </c:pt>
                <c:pt idx="60">
                  <c:v>55.213081394380197</c:v>
                </c:pt>
                <c:pt idx="61">
                  <c:v>57.681030655080598</c:v>
                </c:pt>
                <c:pt idx="62">
                  <c:v>61.191857755633201</c:v>
                </c:pt>
                <c:pt idx="63">
                  <c:v>61.998945605480202</c:v>
                </c:pt>
                <c:pt idx="64">
                  <c:v>59.979489633993602</c:v>
                </c:pt>
                <c:pt idx="65">
                  <c:v>60.256680676306701</c:v>
                </c:pt>
                <c:pt idx="66">
                  <c:v>63.492551553924201</c:v>
                </c:pt>
                <c:pt idx="67">
                  <c:v>63.780197059780498</c:v>
                </c:pt>
                <c:pt idx="68">
                  <c:v>62.828454137376603</c:v>
                </c:pt>
                <c:pt idx="69">
                  <c:v>64.132856320902206</c:v>
                </c:pt>
                <c:pt idx="70">
                  <c:v>71.526692213268802</c:v>
                </c:pt>
                <c:pt idx="71">
                  <c:v>73.535057243213004</c:v>
                </c:pt>
                <c:pt idx="72">
                  <c:v>74.544526554602399</c:v>
                </c:pt>
                <c:pt idx="73">
                  <c:v>77.940417411547401</c:v>
                </c:pt>
                <c:pt idx="74">
                  <c:v>77.342717928581706</c:v>
                </c:pt>
                <c:pt idx="75">
                  <c:v>74.041355983878603</c:v>
                </c:pt>
                <c:pt idx="76">
                  <c:v>72.238722267290498</c:v>
                </c:pt>
                <c:pt idx="77">
                  <c:v>71.707860891730704</c:v>
                </c:pt>
                <c:pt idx="78">
                  <c:v>75.387315583522494</c:v>
                </c:pt>
                <c:pt idx="79">
                  <c:v>81.555210961382002</c:v>
                </c:pt>
                <c:pt idx="80">
                  <c:v>82.6782798933816</c:v>
                </c:pt>
                <c:pt idx="81">
                  <c:v>83.390082267702994</c:v>
                </c:pt>
                <c:pt idx="82">
                  <c:v>83.456109457917705</c:v>
                </c:pt>
                <c:pt idx="83">
                  <c:v>84.113956787969599</c:v>
                </c:pt>
                <c:pt idx="84">
                  <c:v>88.569625777132003</c:v>
                </c:pt>
                <c:pt idx="85">
                  <c:v>88.606940310256306</c:v>
                </c:pt>
                <c:pt idx="86">
                  <c:v>84.471071546472203</c:v>
                </c:pt>
                <c:pt idx="87">
                  <c:v>86.445443991913606</c:v>
                </c:pt>
                <c:pt idx="88">
                  <c:v>86.788527268036404</c:v>
                </c:pt>
                <c:pt idx="89">
                  <c:v>86.976679916356403</c:v>
                </c:pt>
                <c:pt idx="90">
                  <c:v>79.772262903021897</c:v>
                </c:pt>
                <c:pt idx="91">
                  <c:v>78.118471336524806</c:v>
                </c:pt>
                <c:pt idx="92">
                  <c:v>77.444916434657898</c:v>
                </c:pt>
                <c:pt idx="93">
                  <c:v>79.3549863873193</c:v>
                </c:pt>
                <c:pt idx="94">
                  <c:v>77.500874738557599</c:v>
                </c:pt>
                <c:pt idx="95">
                  <c:v>76.071704630795907</c:v>
                </c:pt>
                <c:pt idx="96">
                  <c:v>75.774153488926601</c:v>
                </c:pt>
                <c:pt idx="97">
                  <c:v>80.117198198348902</c:v>
                </c:pt>
                <c:pt idx="98">
                  <c:v>81.096698122971901</c:v>
                </c:pt>
                <c:pt idx="99">
                  <c:v>81.599388259826796</c:v>
                </c:pt>
                <c:pt idx="100">
                  <c:v>78.649188796519994</c:v>
                </c:pt>
                <c:pt idx="101">
                  <c:v>78.526088992375705</c:v>
                </c:pt>
                <c:pt idx="102">
                  <c:v>81.031184194501606</c:v>
                </c:pt>
                <c:pt idx="103">
                  <c:v>76.0485030688899</c:v>
                </c:pt>
                <c:pt idx="104">
                  <c:v>77.322808009484405</c:v>
                </c:pt>
                <c:pt idx="105">
                  <c:v>76.4573309076507</c:v>
                </c:pt>
                <c:pt idx="106">
                  <c:v>76.215305527501201</c:v>
                </c:pt>
                <c:pt idx="107">
                  <c:v>77.469996712428397</c:v>
                </c:pt>
                <c:pt idx="108">
                  <c:v>77.702231745619599</c:v>
                </c:pt>
                <c:pt idx="109">
                  <c:v>73.0158688497593</c:v>
                </c:pt>
                <c:pt idx="110">
                  <c:v>68.706871482918999</c:v>
                </c:pt>
                <c:pt idx="111">
                  <c:v>65.551734563411401</c:v>
                </c:pt>
                <c:pt idx="112">
                  <c:v>68.006356097564407</c:v>
                </c:pt>
                <c:pt idx="113">
                  <c:v>73.678462607147395</c:v>
                </c:pt>
                <c:pt idx="114">
                  <c:v>79.089703956833603</c:v>
                </c:pt>
                <c:pt idx="115">
                  <c:v>83.480602178695506</c:v>
                </c:pt>
                <c:pt idx="116">
                  <c:v>85.115304619144993</c:v>
                </c:pt>
                <c:pt idx="117">
                  <c:v>85.492791714563296</c:v>
                </c:pt>
                <c:pt idx="118">
                  <c:v>90.279613714414396</c:v>
                </c:pt>
                <c:pt idx="119">
                  <c:v>99.650512848391799</c:v>
                </c:pt>
                <c:pt idx="120">
                  <c:v>102.839301659217</c:v>
                </c:pt>
                <c:pt idx="121">
                  <c:v>106.392356420692</c:v>
                </c:pt>
                <c:pt idx="122">
                  <c:v>110.221388941768</c:v>
                </c:pt>
              </c:numCache>
            </c:numRef>
          </c:val>
          <c:smooth val="0"/>
          <c:extLst>
            <c:ext xmlns:c16="http://schemas.microsoft.com/office/drawing/2014/chart" uri="{C3380CC4-5D6E-409C-BE32-E72D297353CC}">
              <c16:uniqueId val="{00000003-851F-4E7B-A4C0-3E1BB23B0F41}"/>
            </c:ext>
          </c:extLst>
        </c:ser>
        <c:dLbls>
          <c:showLegendKey val="0"/>
          <c:showVal val="0"/>
          <c:showCatName val="0"/>
          <c:showSerName val="0"/>
          <c:showPercent val="0"/>
          <c:showBubbleSize val="0"/>
        </c:dLbls>
        <c:smooth val="0"/>
        <c:axId val="49124096"/>
        <c:axId val="49125632"/>
      </c:lineChart>
      <c:dateAx>
        <c:axId val="4912409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49125632"/>
        <c:crossesAt val="20"/>
        <c:auto val="1"/>
        <c:lblOffset val="50"/>
        <c:baseTimeUnit val="months"/>
        <c:majorUnit val="12"/>
        <c:majorTimeUnit val="months"/>
        <c:minorUnit val="12"/>
        <c:minorTimeUnit val="days"/>
      </c:dateAx>
      <c:valAx>
        <c:axId val="49125632"/>
        <c:scaling>
          <c:orientation val="minMax"/>
          <c:max val="16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4912409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181210199288657"/>
          <c:w val="0.35294857847924321"/>
          <c:h val="0.17818789800711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491405380302825E-2"/>
          <c:w val="0.88837209302325582"/>
          <c:h val="0.63353900396650509"/>
        </c:manualLayout>
      </c:layout>
      <c:lineChart>
        <c:grouping val="standard"/>
        <c:varyColors val="0"/>
        <c:ser>
          <c:idx val="3"/>
          <c:order val="0"/>
          <c:tx>
            <c:strRef>
              <c:f>'G IV.6.20.'!$K$9</c:f>
              <c:strCache>
                <c:ptCount val="1"/>
                <c:pt idx="0">
                  <c:v>Житарице</c:v>
                </c:pt>
              </c:strCache>
            </c:strRef>
          </c:tx>
          <c:spPr>
            <a:ln w="28575">
              <a:solidFill>
                <a:srgbClr val="FF818D"/>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K$10:$K$132</c:f>
              <c:numCache>
                <c:formatCode>0.0</c:formatCode>
                <c:ptCount val="123"/>
                <c:pt idx="0">
                  <c:v>130.5401203776116</c:v>
                </c:pt>
                <c:pt idx="1">
                  <c:v>136.43568996205957</c:v>
                </c:pt>
                <c:pt idx="2">
                  <c:v>131.11019348179011</c:v>
                </c:pt>
                <c:pt idx="3">
                  <c:v>136.69571426738858</c:v>
                </c:pt>
                <c:pt idx="4">
                  <c:v>135.94033661041686</c:v>
                </c:pt>
                <c:pt idx="5">
                  <c:v>132.54992386026927</c:v>
                </c:pt>
                <c:pt idx="6">
                  <c:v>126.55465969587326</c:v>
                </c:pt>
                <c:pt idx="7">
                  <c:v>130.51131150662445</c:v>
                </c:pt>
                <c:pt idx="8">
                  <c:v>126.55914897415479</c:v>
                </c:pt>
                <c:pt idx="9">
                  <c:v>119.93425840051452</c:v>
                </c:pt>
                <c:pt idx="10">
                  <c:v>117.92398986551289</c:v>
                </c:pt>
                <c:pt idx="11">
                  <c:v>112.08644482552673</c:v>
                </c:pt>
                <c:pt idx="12">
                  <c:v>115.47286612825627</c:v>
                </c:pt>
                <c:pt idx="13">
                  <c:v>119.01124868270631</c:v>
                </c:pt>
                <c:pt idx="14">
                  <c:v>118.5276711729329</c:v>
                </c:pt>
                <c:pt idx="15">
                  <c:v>117.17088666518174</c:v>
                </c:pt>
                <c:pt idx="16">
                  <c:v>114.62409165559609</c:v>
                </c:pt>
                <c:pt idx="17">
                  <c:v>113.73805465969336</c:v>
                </c:pt>
                <c:pt idx="18">
                  <c:v>130.58993070563793</c:v>
                </c:pt>
                <c:pt idx="19">
                  <c:v>133.45982589191991</c:v>
                </c:pt>
                <c:pt idx="20">
                  <c:v>133.19229979637171</c:v>
                </c:pt>
                <c:pt idx="21">
                  <c:v>132.90924253233695</c:v>
                </c:pt>
                <c:pt idx="22">
                  <c:v>134.7532830826413</c:v>
                </c:pt>
                <c:pt idx="23">
                  <c:v>132.85804307865851</c:v>
                </c:pt>
                <c:pt idx="24">
                  <c:v>132.3321653769035</c:v>
                </c:pt>
                <c:pt idx="25">
                  <c:v>129.69015205848129</c:v>
                </c:pt>
                <c:pt idx="26">
                  <c:v>127.55586211123615</c:v>
                </c:pt>
                <c:pt idx="27">
                  <c:v>122.91834068343807</c:v>
                </c:pt>
                <c:pt idx="28">
                  <c:v>124.30969204372234</c:v>
                </c:pt>
                <c:pt idx="29">
                  <c:v>121.92092232105682</c:v>
                </c:pt>
                <c:pt idx="30">
                  <c:v>115.25051175092797</c:v>
                </c:pt>
                <c:pt idx="31">
                  <c:v>108.67910677310837</c:v>
                </c:pt>
                <c:pt idx="32">
                  <c:v>106.3766998216189</c:v>
                </c:pt>
                <c:pt idx="33">
                  <c:v>108.21503024731598</c:v>
                </c:pt>
                <c:pt idx="34">
                  <c:v>107.5227707952594</c:v>
                </c:pt>
                <c:pt idx="35">
                  <c:v>107.43263199699766</c:v>
                </c:pt>
                <c:pt idx="36">
                  <c:v>108.16642247406152</c:v>
                </c:pt>
                <c:pt idx="37">
                  <c:v>110.62710211477535</c:v>
                </c:pt>
                <c:pt idx="38">
                  <c:v>115.93391890627622</c:v>
                </c:pt>
                <c:pt idx="39">
                  <c:v>116.00395189952705</c:v>
                </c:pt>
                <c:pt idx="40">
                  <c:v>115.77827528349425</c:v>
                </c:pt>
                <c:pt idx="41">
                  <c:v>109.77099422451624</c:v>
                </c:pt>
                <c:pt idx="42">
                  <c:v>103.69481779390537</c:v>
                </c:pt>
                <c:pt idx="43">
                  <c:v>102.0408537776226</c:v>
                </c:pt>
                <c:pt idx="44">
                  <c:v>99.275993798151248</c:v>
                </c:pt>
                <c:pt idx="45">
                  <c:v>99.974664197070524</c:v>
                </c:pt>
                <c:pt idx="46">
                  <c:v>101.00122447645626</c:v>
                </c:pt>
                <c:pt idx="47">
                  <c:v>102.48270978814415</c:v>
                </c:pt>
                <c:pt idx="48">
                  <c:v>108.24683907669883</c:v>
                </c:pt>
                <c:pt idx="49">
                  <c:v>103.8539441246501</c:v>
                </c:pt>
                <c:pt idx="50">
                  <c:v>101.72594833576709</c:v>
                </c:pt>
                <c:pt idx="51">
                  <c:v>100.38657342498863</c:v>
                </c:pt>
                <c:pt idx="52">
                  <c:v>97.844113479284957</c:v>
                </c:pt>
                <c:pt idx="53">
                  <c:v>98.843914616417976</c:v>
                </c:pt>
                <c:pt idx="54">
                  <c:v>101.13470351528791</c:v>
                </c:pt>
                <c:pt idx="55">
                  <c:v>93.911771176539077</c:v>
                </c:pt>
                <c:pt idx="56">
                  <c:v>92.486259112567353</c:v>
                </c:pt>
                <c:pt idx="57">
                  <c:v>93.745926101193248</c:v>
                </c:pt>
                <c:pt idx="58">
                  <c:v>92.476970096327435</c:v>
                </c:pt>
                <c:pt idx="59">
                  <c:v>91.434691444691722</c:v>
                </c:pt>
                <c:pt idx="60">
                  <c:v>93.1414772554607</c:v>
                </c:pt>
                <c:pt idx="61">
                  <c:v>92.847485725933538</c:v>
                </c:pt>
                <c:pt idx="62">
                  <c:v>91.973738937045397</c:v>
                </c:pt>
                <c:pt idx="63">
                  <c:v>94.050277817088812</c:v>
                </c:pt>
                <c:pt idx="64">
                  <c:v>96.909561736149087</c:v>
                </c:pt>
                <c:pt idx="65">
                  <c:v>100.15262934714315</c:v>
                </c:pt>
                <c:pt idx="66">
                  <c:v>96.166657288778737</c:v>
                </c:pt>
                <c:pt idx="67">
                  <c:v>94.985249654160768</c:v>
                </c:pt>
                <c:pt idx="68">
                  <c:v>91.772029249975645</c:v>
                </c:pt>
                <c:pt idx="69">
                  <c:v>92.257913924516288</c:v>
                </c:pt>
                <c:pt idx="70">
                  <c:v>91.442796767938773</c:v>
                </c:pt>
                <c:pt idx="71">
                  <c:v>91.646319595617243</c:v>
                </c:pt>
                <c:pt idx="72">
                  <c:v>91.151361816903758</c:v>
                </c:pt>
                <c:pt idx="73">
                  <c:v>92.512616753188794</c:v>
                </c:pt>
                <c:pt idx="74">
                  <c:v>90.316756995734067</c:v>
                </c:pt>
                <c:pt idx="75">
                  <c:v>89.324165709052878</c:v>
                </c:pt>
                <c:pt idx="76">
                  <c:v>90.756386115869574</c:v>
                </c:pt>
                <c:pt idx="77">
                  <c:v>94.936533920318013</c:v>
                </c:pt>
                <c:pt idx="78">
                  <c:v>99.640626340275801</c:v>
                </c:pt>
                <c:pt idx="79">
                  <c:v>94.874629950068595</c:v>
                </c:pt>
                <c:pt idx="80">
                  <c:v>94.686741343786977</c:v>
                </c:pt>
                <c:pt idx="81">
                  <c:v>94.351092369082451</c:v>
                </c:pt>
                <c:pt idx="82">
                  <c:v>94.72054865326011</c:v>
                </c:pt>
                <c:pt idx="83">
                  <c:v>94.998783856363872</c:v>
                </c:pt>
                <c:pt idx="84">
                  <c:v>93.323916787255769</c:v>
                </c:pt>
                <c:pt idx="85">
                  <c:v>96.478286425286996</c:v>
                </c:pt>
                <c:pt idx="86">
                  <c:v>99.88187911236372</c:v>
                </c:pt>
                <c:pt idx="87">
                  <c:v>101.94041870546313</c:v>
                </c:pt>
                <c:pt idx="88">
                  <c:v>103.4141420912236</c:v>
                </c:pt>
                <c:pt idx="89">
                  <c:v>98.842633068821826</c:v>
                </c:pt>
                <c:pt idx="90">
                  <c:v>96.545448779380806</c:v>
                </c:pt>
                <c:pt idx="91">
                  <c:v>101.4586715041487</c:v>
                </c:pt>
                <c:pt idx="92">
                  <c:v>98.462435509753774</c:v>
                </c:pt>
                <c:pt idx="93">
                  <c:v>98.961944691586083</c:v>
                </c:pt>
                <c:pt idx="94">
                  <c:v>97.805219790011222</c:v>
                </c:pt>
                <c:pt idx="95">
                  <c:v>99.19318457889041</c:v>
                </c:pt>
                <c:pt idx="96">
                  <c:v>102.07740323843124</c:v>
                </c:pt>
                <c:pt idx="97">
                  <c:v>101.1509944544802</c:v>
                </c:pt>
                <c:pt idx="98">
                  <c:v>97.908832566333373</c:v>
                </c:pt>
                <c:pt idx="99">
                  <c:v>95.032581830236566</c:v>
                </c:pt>
                <c:pt idx="100">
                  <c:v>94.659302193246347</c:v>
                </c:pt>
                <c:pt idx="101">
                  <c:v>99.296616390012034</c:v>
                </c:pt>
                <c:pt idx="102">
                  <c:v>97.80082752954462</c:v>
                </c:pt>
                <c:pt idx="103">
                  <c:v>92.794668535873456</c:v>
                </c:pt>
                <c:pt idx="104">
                  <c:v>92.093573855677718</c:v>
                </c:pt>
                <c:pt idx="105">
                  <c:v>96.278424778995188</c:v>
                </c:pt>
                <c:pt idx="106">
                  <c:v>95.906117823562596</c:v>
                </c:pt>
                <c:pt idx="107">
                  <c:v>97.755795543620451</c:v>
                </c:pt>
                <c:pt idx="108">
                  <c:v>101.54233867810918</c:v>
                </c:pt>
                <c:pt idx="109">
                  <c:v>100.44061850635175</c:v>
                </c:pt>
                <c:pt idx="110">
                  <c:v>98.74921571629514</c:v>
                </c:pt>
                <c:pt idx="111">
                  <c:v>100.34715450595937</c:v>
                </c:pt>
                <c:pt idx="112">
                  <c:v>98.490759737592953</c:v>
                </c:pt>
                <c:pt idx="113">
                  <c:v>97.708591750473303</c:v>
                </c:pt>
                <c:pt idx="114">
                  <c:v>97.911488645275881</c:v>
                </c:pt>
                <c:pt idx="115">
                  <c:v>100.03126931690961</c:v>
                </c:pt>
                <c:pt idx="116">
                  <c:v>105.14206844295035</c:v>
                </c:pt>
                <c:pt idx="117">
                  <c:v>112.81752095422732</c:v>
                </c:pt>
                <c:pt idx="118">
                  <c:v>115.61445041364391</c:v>
                </c:pt>
                <c:pt idx="119">
                  <c:v>117.17480598803431</c:v>
                </c:pt>
                <c:pt idx="120">
                  <c:v>123.53671037645695</c:v>
                </c:pt>
                <c:pt idx="121">
                  <c:v>125.06819504272674</c:v>
                </c:pt>
                <c:pt idx="122">
                  <c:v>122.91630824120435</c:v>
                </c:pt>
              </c:numCache>
            </c:numRef>
          </c:val>
          <c:smooth val="0"/>
          <c:extLst>
            <c:ext xmlns:c16="http://schemas.microsoft.com/office/drawing/2014/chart" uri="{C3380CC4-5D6E-409C-BE32-E72D297353CC}">
              <c16:uniqueId val="{00000000-3DE6-48C9-A8CD-92123D440CCF}"/>
            </c:ext>
          </c:extLst>
        </c:ser>
        <c:ser>
          <c:idx val="1"/>
          <c:order val="1"/>
          <c:tx>
            <c:strRef>
              <c:f>'G IV.6.20.'!$I$9</c:f>
              <c:strCache>
                <c:ptCount val="1"/>
                <c:pt idx="0">
                  <c:v>Месо</c:v>
                </c:pt>
              </c:strCache>
            </c:strRef>
          </c:tx>
          <c:spPr>
            <a:ln w="28575">
              <a:solidFill>
                <a:srgbClr val="A0CFEB"/>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I$10:$I$132</c:f>
              <c:numCache>
                <c:formatCode>0.0</c:formatCode>
                <c:ptCount val="123"/>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70602401009459</c:v>
                </c:pt>
                <c:pt idx="109">
                  <c:v>101.52552316865923</c:v>
                </c:pt>
                <c:pt idx="110">
                  <c:v>100.47649488196902</c:v>
                </c:pt>
                <c:pt idx="111">
                  <c:v>97.931261410396942</c:v>
                </c:pt>
                <c:pt idx="112">
                  <c:v>96.424954117442482</c:v>
                </c:pt>
                <c:pt idx="113">
                  <c:v>95.819111396857963</c:v>
                </c:pt>
                <c:pt idx="114">
                  <c:v>93.202369119593286</c:v>
                </c:pt>
                <c:pt idx="115">
                  <c:v>93.178081434985742</c:v>
                </c:pt>
                <c:pt idx="116">
                  <c:v>92.441388064538486</c:v>
                </c:pt>
                <c:pt idx="117">
                  <c:v>92.754070088645449</c:v>
                </c:pt>
                <c:pt idx="118">
                  <c:v>94.304976910760629</c:v>
                </c:pt>
                <c:pt idx="119">
                  <c:v>95.848120785846788</c:v>
                </c:pt>
                <c:pt idx="120">
                  <c:v>95.453909759686212</c:v>
                </c:pt>
                <c:pt idx="121">
                  <c:v>96.19108270684707</c:v>
                </c:pt>
                <c:pt idx="122">
                  <c:v>98.373157525101774</c:v>
                </c:pt>
              </c:numCache>
            </c:numRef>
          </c:val>
          <c:smooth val="0"/>
          <c:extLst>
            <c:ext xmlns:c16="http://schemas.microsoft.com/office/drawing/2014/chart" uri="{C3380CC4-5D6E-409C-BE32-E72D297353CC}">
              <c16:uniqueId val="{00000001-3DE6-48C9-A8CD-92123D440CCF}"/>
            </c:ext>
          </c:extLst>
        </c:ser>
        <c:ser>
          <c:idx val="2"/>
          <c:order val="2"/>
          <c:tx>
            <c:strRef>
              <c:f>'G IV.6.20.'!$J$9</c:f>
              <c:strCache>
                <c:ptCount val="1"/>
                <c:pt idx="0">
                  <c:v>Млечни производи</c:v>
                </c:pt>
              </c:strCache>
            </c:strRef>
          </c:tx>
          <c:spPr>
            <a:ln w="28575">
              <a:solidFill>
                <a:srgbClr val="002C77"/>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J$10:$J$132</c:f>
              <c:numCache>
                <c:formatCode>0.0</c:formatCode>
                <c:ptCount val="123"/>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72476823038141</c:v>
                </c:pt>
                <c:pt idx="114">
                  <c:v>102.86378393244023</c:v>
                </c:pt>
                <c:pt idx="115">
                  <c:v>103.180176428076</c:v>
                </c:pt>
                <c:pt idx="116">
                  <c:v>103.40027395484907</c:v>
                </c:pt>
                <c:pt idx="117">
                  <c:v>105.58482918546908</c:v>
                </c:pt>
                <c:pt idx="118">
                  <c:v>106.49631896294689</c:v>
                </c:pt>
                <c:pt idx="119">
                  <c:v>110.34034361798489</c:v>
                </c:pt>
                <c:pt idx="120">
                  <c:v>110.65553441139582</c:v>
                </c:pt>
                <c:pt idx="121">
                  <c:v>112.46466145167166</c:v>
                </c:pt>
                <c:pt idx="122">
                  <c:v>116.81805590262798</c:v>
                </c:pt>
              </c:numCache>
            </c:numRef>
          </c:val>
          <c:smooth val="0"/>
          <c:extLst>
            <c:ext xmlns:c16="http://schemas.microsoft.com/office/drawing/2014/chart" uri="{C3380CC4-5D6E-409C-BE32-E72D297353CC}">
              <c16:uniqueId val="{00000002-3DE6-48C9-A8CD-92123D440CCF}"/>
            </c:ext>
          </c:extLst>
        </c:ser>
        <c:ser>
          <c:idx val="4"/>
          <c:order val="3"/>
          <c:tx>
            <c:strRef>
              <c:f>'G IV.6.20.'!$L$9</c:f>
              <c:strCache>
                <c:ptCount val="1"/>
                <c:pt idx="0">
                  <c:v>Уље</c:v>
                </c:pt>
              </c:strCache>
            </c:strRef>
          </c:tx>
          <c:spPr>
            <a:ln w="28575">
              <a:solidFill>
                <a:srgbClr val="9A9B9C"/>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L$10:$L$132</c:f>
              <c:numCache>
                <c:formatCode>0.0</c:formatCode>
                <c:ptCount val="123"/>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71</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pt idx="117">
                  <c:v>107.56103656413774</c:v>
                </c:pt>
                <c:pt idx="118">
                  <c:v>123.14186029981184</c:v>
                </c:pt>
                <c:pt idx="119">
                  <c:v>132.51453181142077</c:v>
                </c:pt>
                <c:pt idx="120">
                  <c:v>138.04788972270475</c:v>
                </c:pt>
                <c:pt idx="121">
                  <c:v>146.57061289508724</c:v>
                </c:pt>
                <c:pt idx="122">
                  <c:v>158.32022829884741</c:v>
                </c:pt>
              </c:numCache>
            </c:numRef>
          </c:val>
          <c:smooth val="0"/>
          <c:extLst>
            <c:ext xmlns:c16="http://schemas.microsoft.com/office/drawing/2014/chart" uri="{C3380CC4-5D6E-409C-BE32-E72D297353CC}">
              <c16:uniqueId val="{00000003-3DE6-48C9-A8CD-92123D440CCF}"/>
            </c:ext>
          </c:extLst>
        </c:ser>
        <c:ser>
          <c:idx val="5"/>
          <c:order val="4"/>
          <c:tx>
            <c:strRef>
              <c:f>'G IV.6.20.'!$M$9</c:f>
              <c:strCache>
                <c:ptCount val="1"/>
                <c:pt idx="0">
                  <c:v>Шећер</c:v>
                </c:pt>
              </c:strCache>
            </c:strRef>
          </c:tx>
          <c:spPr>
            <a:ln w="28575">
              <a:solidFill>
                <a:srgbClr val="0073CF"/>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M$10:$M$132</c:f>
              <c:numCache>
                <c:formatCode>0.0</c:formatCode>
                <c:ptCount val="123"/>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pt idx="117">
                  <c:v>85.606233114513643</c:v>
                </c:pt>
                <c:pt idx="118">
                  <c:v>88.453804467067528</c:v>
                </c:pt>
                <c:pt idx="119">
                  <c:v>88.062359348522392</c:v>
                </c:pt>
                <c:pt idx="120">
                  <c:v>93.658859281431546</c:v>
                </c:pt>
                <c:pt idx="121">
                  <c:v>99.642192256886787</c:v>
                </c:pt>
                <c:pt idx="122">
                  <c:v>95.686223178777837</c:v>
                </c:pt>
              </c:numCache>
            </c:numRef>
          </c:val>
          <c:smooth val="0"/>
          <c:extLst>
            <c:ext xmlns:c16="http://schemas.microsoft.com/office/drawing/2014/chart" uri="{C3380CC4-5D6E-409C-BE32-E72D297353CC}">
              <c16:uniqueId val="{00000004-3DE6-48C9-A8CD-92123D440CCF}"/>
            </c:ext>
          </c:extLst>
        </c:ser>
        <c:ser>
          <c:idx val="0"/>
          <c:order val="5"/>
          <c:tx>
            <c:strRef>
              <c:f>'G IV.6.20.'!$H$9</c:f>
              <c:strCache>
                <c:ptCount val="1"/>
                <c:pt idx="0">
                  <c:v>Индекс ФАО </c:v>
                </c:pt>
              </c:strCache>
            </c:strRef>
          </c:tx>
          <c:spPr>
            <a:ln w="28575">
              <a:solidFill>
                <a:srgbClr val="F53F5B"/>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H$10:$H$132</c:f>
              <c:numCache>
                <c:formatCode>0.0</c:formatCode>
                <c:ptCount val="123"/>
                <c:pt idx="0">
                  <c:v>120.43007756718795</c:v>
                </c:pt>
                <c:pt idx="1">
                  <c:v>123.97519424594559</c:v>
                </c:pt>
                <c:pt idx="2">
                  <c:v>120.96359532577088</c:v>
                </c:pt>
                <c:pt idx="3">
                  <c:v>122.89220272941974</c:v>
                </c:pt>
                <c:pt idx="4">
                  <c:v>121.75988818554555</c:v>
                </c:pt>
                <c:pt idx="5">
                  <c:v>121.57311647661315</c:v>
                </c:pt>
                <c:pt idx="6">
                  <c:v>119.99039361294696</c:v>
                </c:pt>
                <c:pt idx="7">
                  <c:v>119.79018379510975</c:v>
                </c:pt>
                <c:pt idx="8">
                  <c:v>117.47741490585545</c:v>
                </c:pt>
                <c:pt idx="9">
                  <c:v>113.25262263370826</c:v>
                </c:pt>
                <c:pt idx="10">
                  <c:v>113.61323176518002</c:v>
                </c:pt>
                <c:pt idx="11">
                  <c:v>109.95736065979662</c:v>
                </c:pt>
                <c:pt idx="12">
                  <c:v>111.07363821028741</c:v>
                </c:pt>
                <c:pt idx="13">
                  <c:v>113.77928118568931</c:v>
                </c:pt>
                <c:pt idx="14">
                  <c:v>114.12425977427461</c:v>
                </c:pt>
                <c:pt idx="15">
                  <c:v>112.86968173603864</c:v>
                </c:pt>
                <c:pt idx="16">
                  <c:v>108.02395933523552</c:v>
                </c:pt>
                <c:pt idx="17">
                  <c:v>105.14684240661516</c:v>
                </c:pt>
                <c:pt idx="18">
                  <c:v>110.82623914881455</c:v>
                </c:pt>
                <c:pt idx="19">
                  <c:v>111.93794155597816</c:v>
                </c:pt>
                <c:pt idx="20">
                  <c:v>113.63409553770245</c:v>
                </c:pt>
                <c:pt idx="21">
                  <c:v>112.56238499818581</c:v>
                </c:pt>
                <c:pt idx="22">
                  <c:v>112.19715701693448</c:v>
                </c:pt>
                <c:pt idx="23">
                  <c:v>111.49480568759537</c:v>
                </c:pt>
                <c:pt idx="24">
                  <c:v>112.46134500284558</c:v>
                </c:pt>
                <c:pt idx="25">
                  <c:v>112.33522384986232</c:v>
                </c:pt>
                <c:pt idx="26">
                  <c:v>112.0034779818822</c:v>
                </c:pt>
                <c:pt idx="27">
                  <c:v>111.98857504128073</c:v>
                </c:pt>
                <c:pt idx="28">
                  <c:v>111.27771324791101</c:v>
                </c:pt>
                <c:pt idx="29">
                  <c:v>110.21295248705725</c:v>
                </c:pt>
                <c:pt idx="30">
                  <c:v>107.45681977704915</c:v>
                </c:pt>
                <c:pt idx="31">
                  <c:v>105.86602253796281</c:v>
                </c:pt>
                <c:pt idx="32">
                  <c:v>106.09568204254683</c:v>
                </c:pt>
                <c:pt idx="33">
                  <c:v>108.23592567602608</c:v>
                </c:pt>
                <c:pt idx="34">
                  <c:v>108.16800401671587</c:v>
                </c:pt>
                <c:pt idx="35">
                  <c:v>107.72710012806553</c:v>
                </c:pt>
                <c:pt idx="36">
                  <c:v>107.43248558208347</c:v>
                </c:pt>
                <c:pt idx="37">
                  <c:v>109.50693000178163</c:v>
                </c:pt>
                <c:pt idx="38">
                  <c:v>112.86258753720506</c:v>
                </c:pt>
                <c:pt idx="39">
                  <c:v>112.26725512260171</c:v>
                </c:pt>
                <c:pt idx="40">
                  <c:v>112.12749965061187</c:v>
                </c:pt>
                <c:pt idx="41">
                  <c:v>110.27106344923541</c:v>
                </c:pt>
                <c:pt idx="42">
                  <c:v>107.57315098841904</c:v>
                </c:pt>
                <c:pt idx="43">
                  <c:v>104.47853289384904</c:v>
                </c:pt>
                <c:pt idx="44">
                  <c:v>101.08358443130172</c:v>
                </c:pt>
                <c:pt idx="45">
                  <c:v>101.08821319878756</c:v>
                </c:pt>
                <c:pt idx="46">
                  <c:v>100.05396903235999</c:v>
                </c:pt>
                <c:pt idx="47">
                  <c:v>97.201485862338984</c:v>
                </c:pt>
                <c:pt idx="48">
                  <c:v>102.95583975012053</c:v>
                </c:pt>
                <c:pt idx="49">
                  <c:v>100.64387816379032</c:v>
                </c:pt>
                <c:pt idx="50">
                  <c:v>97.736810502930737</c:v>
                </c:pt>
                <c:pt idx="51">
                  <c:v>96.808099585511314</c:v>
                </c:pt>
                <c:pt idx="52">
                  <c:v>97.148091076443038</c:v>
                </c:pt>
                <c:pt idx="53">
                  <c:v>96.649418409379109</c:v>
                </c:pt>
                <c:pt idx="54">
                  <c:v>95.895093957305946</c:v>
                </c:pt>
                <c:pt idx="55">
                  <c:v>91.56488035111208</c:v>
                </c:pt>
                <c:pt idx="56">
                  <c:v>91.008397261042958</c:v>
                </c:pt>
                <c:pt idx="57">
                  <c:v>92.385988085352324</c:v>
                </c:pt>
                <c:pt idx="58">
                  <c:v>89.664924592829152</c:v>
                </c:pt>
                <c:pt idx="59">
                  <c:v>89.004255288647542</c:v>
                </c:pt>
                <c:pt idx="60">
                  <c:v>90.284395912032551</c:v>
                </c:pt>
                <c:pt idx="61">
                  <c:v>91.542406426632468</c:v>
                </c:pt>
                <c:pt idx="62">
                  <c:v>93.003943877069716</c:v>
                </c:pt>
                <c:pt idx="63">
                  <c:v>94.869570014059406</c:v>
                </c:pt>
                <c:pt idx="64">
                  <c:v>96.366503771663162</c:v>
                </c:pt>
                <c:pt idx="65">
                  <c:v>99.826993572364771</c:v>
                </c:pt>
                <c:pt idx="66">
                  <c:v>98.910253489053915</c:v>
                </c:pt>
                <c:pt idx="67">
                  <c:v>101.37696070932168</c:v>
                </c:pt>
                <c:pt idx="68">
                  <c:v>102.21806881299888</c:v>
                </c:pt>
                <c:pt idx="69">
                  <c:v>102.04913286064907</c:v>
                </c:pt>
                <c:pt idx="70">
                  <c:v>101.91218887078183</c:v>
                </c:pt>
                <c:pt idx="71">
                  <c:v>101.15209118963453</c:v>
                </c:pt>
                <c:pt idx="72">
                  <c:v>100.42332014796827</c:v>
                </c:pt>
                <c:pt idx="73">
                  <c:v>100.85324157348103</c:v>
                </c:pt>
                <c:pt idx="74">
                  <c:v>98.924592669692714</c:v>
                </c:pt>
                <c:pt idx="75">
                  <c:v>97.791311652773672</c:v>
                </c:pt>
                <c:pt idx="76">
                  <c:v>100.11633701074196</c:v>
                </c:pt>
                <c:pt idx="77">
                  <c:v>100.70009346966791</c:v>
                </c:pt>
                <c:pt idx="78">
                  <c:v>103.02997695888496</c:v>
                </c:pt>
                <c:pt idx="79">
                  <c:v>102.10997638264743</c:v>
                </c:pt>
                <c:pt idx="80">
                  <c:v>102.67225404243885</c:v>
                </c:pt>
                <c:pt idx="81">
                  <c:v>101.67050757246857</c:v>
                </c:pt>
                <c:pt idx="82">
                  <c:v>101.69273780085133</c:v>
                </c:pt>
                <c:pt idx="83">
                  <c:v>99.09637932090854</c:v>
                </c:pt>
                <c:pt idx="84">
                  <c:v>95.074033569048694</c:v>
                </c:pt>
                <c:pt idx="85">
                  <c:v>96.140591228201956</c:v>
                </c:pt>
                <c:pt idx="86">
                  <c:v>97.298126709292958</c:v>
                </c:pt>
                <c:pt idx="87">
                  <c:v>96.800633069619977</c:v>
                </c:pt>
                <c:pt idx="88">
                  <c:v>96.896324346645684</c:v>
                </c:pt>
                <c:pt idx="89">
                  <c:v>95.214217580042728</c:v>
                </c:pt>
                <c:pt idx="90">
                  <c:v>93.370744238622791</c:v>
                </c:pt>
                <c:pt idx="91">
                  <c:v>94.257187363272308</c:v>
                </c:pt>
                <c:pt idx="92">
                  <c:v>92.585096618342604</c:v>
                </c:pt>
                <c:pt idx="93">
                  <c:v>91.66533835581501</c:v>
                </c:pt>
                <c:pt idx="94">
                  <c:v>90.589924030951551</c:v>
                </c:pt>
                <c:pt idx="95">
                  <c:v>90.628732136028745</c:v>
                </c:pt>
                <c:pt idx="96">
                  <c:v>93.770185822022839</c:v>
                </c:pt>
                <c:pt idx="97">
                  <c:v>94.500609588486952</c:v>
                </c:pt>
                <c:pt idx="98">
                  <c:v>93.645942982002552</c:v>
                </c:pt>
                <c:pt idx="99">
                  <c:v>94.106562379979763</c:v>
                </c:pt>
                <c:pt idx="100">
                  <c:v>94.71419011183923</c:v>
                </c:pt>
                <c:pt idx="101">
                  <c:v>95.818904669554996</c:v>
                </c:pt>
                <c:pt idx="102">
                  <c:v>95.603339188271036</c:v>
                </c:pt>
                <c:pt idx="103">
                  <c:v>94.517556516487929</c:v>
                </c:pt>
                <c:pt idx="104">
                  <c:v>93.823987683789014</c:v>
                </c:pt>
                <c:pt idx="105">
                  <c:v>95.719252436058028</c:v>
                </c:pt>
                <c:pt idx="106">
                  <c:v>99.124751182684392</c:v>
                </c:pt>
                <c:pt idx="107">
                  <c:v>101.51883278146228</c:v>
                </c:pt>
                <c:pt idx="108">
                  <c:v>103.53518847165321</c:v>
                </c:pt>
                <c:pt idx="109">
                  <c:v>100.41675080020896</c:v>
                </c:pt>
                <c:pt idx="110">
                  <c:v>96.099444595344053</c:v>
                </c:pt>
                <c:pt idx="111">
                  <c:v>93.410373845672879</c:v>
                </c:pt>
                <c:pt idx="112">
                  <c:v>91.944538854868114</c:v>
                </c:pt>
                <c:pt idx="113">
                  <c:v>94.065166715125741</c:v>
                </c:pt>
                <c:pt idx="114">
                  <c:v>94.925678345573772</c:v>
                </c:pt>
                <c:pt idx="115">
                  <c:v>96.862691457628927</c:v>
                </c:pt>
                <c:pt idx="116">
                  <c:v>98.96284433555148</c:v>
                </c:pt>
                <c:pt idx="117">
                  <c:v>102.31416765762424</c:v>
                </c:pt>
                <c:pt idx="118">
                  <c:v>106.56598468037333</c:v>
                </c:pt>
                <c:pt idx="119">
                  <c:v>109.6053623212117</c:v>
                </c:pt>
                <c:pt idx="120">
                  <c:v>112.67491361809043</c:v>
                </c:pt>
                <c:pt idx="121">
                  <c:v>115.46132297209437</c:v>
                </c:pt>
                <c:pt idx="122">
                  <c:v>117.85650665453345</c:v>
                </c:pt>
              </c:numCache>
            </c:numRef>
          </c:val>
          <c:smooth val="0"/>
          <c:extLst>
            <c:ext xmlns:c16="http://schemas.microsoft.com/office/drawing/2014/chart" uri="{C3380CC4-5D6E-409C-BE32-E72D297353CC}">
              <c16:uniqueId val="{00000005-3DE6-48C9-A8CD-92123D440CCF}"/>
            </c:ext>
          </c:extLst>
        </c:ser>
        <c:dLbls>
          <c:showLegendKey val="0"/>
          <c:showVal val="0"/>
          <c:showCatName val="0"/>
          <c:showSerName val="0"/>
          <c:showPercent val="0"/>
          <c:showBubbleSize val="0"/>
        </c:dLbls>
        <c:smooth val="0"/>
        <c:axId val="143942400"/>
        <c:axId val="143943936"/>
      </c:lineChart>
      <c:dateAx>
        <c:axId val="14394240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3943936"/>
        <c:crossesAt val="20"/>
        <c:auto val="1"/>
        <c:lblOffset val="100"/>
        <c:baseTimeUnit val="days"/>
        <c:majorUnit val="12"/>
        <c:majorTimeUnit val="months"/>
        <c:minorUnit val="12"/>
        <c:minorTimeUnit val="days"/>
      </c:dateAx>
      <c:valAx>
        <c:axId val="143943936"/>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3942400"/>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95813133539003"/>
          <c:w val="0.36697454763013265"/>
          <c:h val="0.2450418686646099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0828796270595311E-2"/>
          <c:w val="0.88837209302325582"/>
          <c:h val="0.63881790912120873"/>
        </c:manualLayout>
      </c:layout>
      <c:lineChart>
        <c:grouping val="standard"/>
        <c:varyColors val="0"/>
        <c:ser>
          <c:idx val="3"/>
          <c:order val="0"/>
          <c:tx>
            <c:strRef>
              <c:f>'G IV.6.20.'!$K$8</c:f>
              <c:strCache>
                <c:ptCount val="1"/>
                <c:pt idx="0">
                  <c:v>Cereals </c:v>
                </c:pt>
              </c:strCache>
            </c:strRef>
          </c:tx>
          <c:spPr>
            <a:ln w="28575">
              <a:solidFill>
                <a:srgbClr val="FF818D"/>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K$10:$K$132</c:f>
              <c:numCache>
                <c:formatCode>0.0</c:formatCode>
                <c:ptCount val="123"/>
                <c:pt idx="0">
                  <c:v>130.5401203776116</c:v>
                </c:pt>
                <c:pt idx="1">
                  <c:v>136.43568996205957</c:v>
                </c:pt>
                <c:pt idx="2">
                  <c:v>131.11019348179011</c:v>
                </c:pt>
                <c:pt idx="3">
                  <c:v>136.69571426738858</c:v>
                </c:pt>
                <c:pt idx="4">
                  <c:v>135.94033661041686</c:v>
                </c:pt>
                <c:pt idx="5">
                  <c:v>132.54992386026927</c:v>
                </c:pt>
                <c:pt idx="6">
                  <c:v>126.55465969587326</c:v>
                </c:pt>
                <c:pt idx="7">
                  <c:v>130.51131150662445</c:v>
                </c:pt>
                <c:pt idx="8">
                  <c:v>126.55914897415479</c:v>
                </c:pt>
                <c:pt idx="9">
                  <c:v>119.93425840051452</c:v>
                </c:pt>
                <c:pt idx="10">
                  <c:v>117.92398986551289</c:v>
                </c:pt>
                <c:pt idx="11">
                  <c:v>112.08644482552673</c:v>
                </c:pt>
                <c:pt idx="12">
                  <c:v>115.47286612825627</c:v>
                </c:pt>
                <c:pt idx="13">
                  <c:v>119.01124868270631</c:v>
                </c:pt>
                <c:pt idx="14">
                  <c:v>118.5276711729329</c:v>
                </c:pt>
                <c:pt idx="15">
                  <c:v>117.17088666518174</c:v>
                </c:pt>
                <c:pt idx="16">
                  <c:v>114.62409165559609</c:v>
                </c:pt>
                <c:pt idx="17">
                  <c:v>113.73805465969336</c:v>
                </c:pt>
                <c:pt idx="18">
                  <c:v>130.58993070563793</c:v>
                </c:pt>
                <c:pt idx="19">
                  <c:v>133.45982589191991</c:v>
                </c:pt>
                <c:pt idx="20">
                  <c:v>133.19229979637171</c:v>
                </c:pt>
                <c:pt idx="21">
                  <c:v>132.90924253233695</c:v>
                </c:pt>
                <c:pt idx="22">
                  <c:v>134.7532830826413</c:v>
                </c:pt>
                <c:pt idx="23">
                  <c:v>132.85804307865851</c:v>
                </c:pt>
                <c:pt idx="24">
                  <c:v>132.3321653769035</c:v>
                </c:pt>
                <c:pt idx="25">
                  <c:v>129.69015205848129</c:v>
                </c:pt>
                <c:pt idx="26">
                  <c:v>127.55586211123615</c:v>
                </c:pt>
                <c:pt idx="27">
                  <c:v>122.91834068343807</c:v>
                </c:pt>
                <c:pt idx="28">
                  <c:v>124.30969204372234</c:v>
                </c:pt>
                <c:pt idx="29">
                  <c:v>121.92092232105682</c:v>
                </c:pt>
                <c:pt idx="30">
                  <c:v>115.25051175092797</c:v>
                </c:pt>
                <c:pt idx="31">
                  <c:v>108.67910677310837</c:v>
                </c:pt>
                <c:pt idx="32">
                  <c:v>106.3766998216189</c:v>
                </c:pt>
                <c:pt idx="33">
                  <c:v>108.21503024731598</c:v>
                </c:pt>
                <c:pt idx="34">
                  <c:v>107.5227707952594</c:v>
                </c:pt>
                <c:pt idx="35">
                  <c:v>107.43263199699766</c:v>
                </c:pt>
                <c:pt idx="36">
                  <c:v>108.16642247406152</c:v>
                </c:pt>
                <c:pt idx="37">
                  <c:v>110.62710211477535</c:v>
                </c:pt>
                <c:pt idx="38">
                  <c:v>115.93391890627622</c:v>
                </c:pt>
                <c:pt idx="39">
                  <c:v>116.00395189952705</c:v>
                </c:pt>
                <c:pt idx="40">
                  <c:v>115.77827528349425</c:v>
                </c:pt>
                <c:pt idx="41">
                  <c:v>109.77099422451624</c:v>
                </c:pt>
                <c:pt idx="42">
                  <c:v>103.69481779390537</c:v>
                </c:pt>
                <c:pt idx="43">
                  <c:v>102.0408537776226</c:v>
                </c:pt>
                <c:pt idx="44">
                  <c:v>99.275993798151248</c:v>
                </c:pt>
                <c:pt idx="45">
                  <c:v>99.974664197070524</c:v>
                </c:pt>
                <c:pt idx="46">
                  <c:v>101.00122447645626</c:v>
                </c:pt>
                <c:pt idx="47">
                  <c:v>102.48270978814415</c:v>
                </c:pt>
                <c:pt idx="48">
                  <c:v>108.24683907669883</c:v>
                </c:pt>
                <c:pt idx="49">
                  <c:v>103.8539441246501</c:v>
                </c:pt>
                <c:pt idx="50">
                  <c:v>101.72594833576709</c:v>
                </c:pt>
                <c:pt idx="51">
                  <c:v>100.38657342498863</c:v>
                </c:pt>
                <c:pt idx="52">
                  <c:v>97.844113479284957</c:v>
                </c:pt>
                <c:pt idx="53">
                  <c:v>98.843914616417976</c:v>
                </c:pt>
                <c:pt idx="54">
                  <c:v>101.13470351528791</c:v>
                </c:pt>
                <c:pt idx="55">
                  <c:v>93.911771176539077</c:v>
                </c:pt>
                <c:pt idx="56">
                  <c:v>92.486259112567353</c:v>
                </c:pt>
                <c:pt idx="57">
                  <c:v>93.745926101193248</c:v>
                </c:pt>
                <c:pt idx="58">
                  <c:v>92.476970096327435</c:v>
                </c:pt>
                <c:pt idx="59">
                  <c:v>91.434691444691722</c:v>
                </c:pt>
                <c:pt idx="60">
                  <c:v>93.1414772554607</c:v>
                </c:pt>
                <c:pt idx="61">
                  <c:v>92.847485725933538</c:v>
                </c:pt>
                <c:pt idx="62">
                  <c:v>91.973738937045397</c:v>
                </c:pt>
                <c:pt idx="63">
                  <c:v>94.050277817088812</c:v>
                </c:pt>
                <c:pt idx="64">
                  <c:v>96.909561736149087</c:v>
                </c:pt>
                <c:pt idx="65">
                  <c:v>100.15262934714315</c:v>
                </c:pt>
                <c:pt idx="66">
                  <c:v>96.166657288778737</c:v>
                </c:pt>
                <c:pt idx="67">
                  <c:v>94.985249654160768</c:v>
                </c:pt>
                <c:pt idx="68">
                  <c:v>91.772029249975645</c:v>
                </c:pt>
                <c:pt idx="69">
                  <c:v>92.257913924516288</c:v>
                </c:pt>
                <c:pt idx="70">
                  <c:v>91.442796767938773</c:v>
                </c:pt>
                <c:pt idx="71">
                  <c:v>91.646319595617243</c:v>
                </c:pt>
                <c:pt idx="72">
                  <c:v>91.151361816903758</c:v>
                </c:pt>
                <c:pt idx="73">
                  <c:v>92.512616753188794</c:v>
                </c:pt>
                <c:pt idx="74">
                  <c:v>90.316756995734067</c:v>
                </c:pt>
                <c:pt idx="75">
                  <c:v>89.324165709052878</c:v>
                </c:pt>
                <c:pt idx="76">
                  <c:v>90.756386115869574</c:v>
                </c:pt>
                <c:pt idx="77">
                  <c:v>94.936533920318013</c:v>
                </c:pt>
                <c:pt idx="78">
                  <c:v>99.640626340275801</c:v>
                </c:pt>
                <c:pt idx="79">
                  <c:v>94.874629950068595</c:v>
                </c:pt>
                <c:pt idx="80">
                  <c:v>94.686741343786977</c:v>
                </c:pt>
                <c:pt idx="81">
                  <c:v>94.351092369082451</c:v>
                </c:pt>
                <c:pt idx="82">
                  <c:v>94.72054865326011</c:v>
                </c:pt>
                <c:pt idx="83">
                  <c:v>94.998783856363872</c:v>
                </c:pt>
                <c:pt idx="84">
                  <c:v>93.323916787255769</c:v>
                </c:pt>
                <c:pt idx="85">
                  <c:v>96.478286425286996</c:v>
                </c:pt>
                <c:pt idx="86">
                  <c:v>99.88187911236372</c:v>
                </c:pt>
                <c:pt idx="87">
                  <c:v>101.94041870546313</c:v>
                </c:pt>
                <c:pt idx="88">
                  <c:v>103.4141420912236</c:v>
                </c:pt>
                <c:pt idx="89">
                  <c:v>98.842633068821826</c:v>
                </c:pt>
                <c:pt idx="90">
                  <c:v>96.545448779380806</c:v>
                </c:pt>
                <c:pt idx="91">
                  <c:v>101.4586715041487</c:v>
                </c:pt>
                <c:pt idx="92">
                  <c:v>98.462435509753774</c:v>
                </c:pt>
                <c:pt idx="93">
                  <c:v>98.961944691586083</c:v>
                </c:pt>
                <c:pt idx="94">
                  <c:v>97.805219790011222</c:v>
                </c:pt>
                <c:pt idx="95">
                  <c:v>99.19318457889041</c:v>
                </c:pt>
                <c:pt idx="96">
                  <c:v>102.07740323843124</c:v>
                </c:pt>
                <c:pt idx="97">
                  <c:v>101.1509944544802</c:v>
                </c:pt>
                <c:pt idx="98">
                  <c:v>97.908832566333373</c:v>
                </c:pt>
                <c:pt idx="99">
                  <c:v>95.032581830236566</c:v>
                </c:pt>
                <c:pt idx="100">
                  <c:v>94.659302193246347</c:v>
                </c:pt>
                <c:pt idx="101">
                  <c:v>99.296616390012034</c:v>
                </c:pt>
                <c:pt idx="102">
                  <c:v>97.80082752954462</c:v>
                </c:pt>
                <c:pt idx="103">
                  <c:v>92.794668535873456</c:v>
                </c:pt>
                <c:pt idx="104">
                  <c:v>92.093573855677718</c:v>
                </c:pt>
                <c:pt idx="105">
                  <c:v>96.278424778995188</c:v>
                </c:pt>
                <c:pt idx="106">
                  <c:v>95.906117823562596</c:v>
                </c:pt>
                <c:pt idx="107">
                  <c:v>97.755795543620451</c:v>
                </c:pt>
                <c:pt idx="108">
                  <c:v>101.54233867810918</c:v>
                </c:pt>
                <c:pt idx="109">
                  <c:v>100.44061850635175</c:v>
                </c:pt>
                <c:pt idx="110">
                  <c:v>98.74921571629514</c:v>
                </c:pt>
                <c:pt idx="111">
                  <c:v>100.34715450595937</c:v>
                </c:pt>
                <c:pt idx="112">
                  <c:v>98.490759737592953</c:v>
                </c:pt>
                <c:pt idx="113">
                  <c:v>97.708591750473303</c:v>
                </c:pt>
                <c:pt idx="114">
                  <c:v>97.911488645275881</c:v>
                </c:pt>
                <c:pt idx="115">
                  <c:v>100.03126931690961</c:v>
                </c:pt>
                <c:pt idx="116">
                  <c:v>105.14206844295035</c:v>
                </c:pt>
                <c:pt idx="117">
                  <c:v>112.81752095422732</c:v>
                </c:pt>
                <c:pt idx="118">
                  <c:v>115.61445041364391</c:v>
                </c:pt>
                <c:pt idx="119">
                  <c:v>117.17480598803431</c:v>
                </c:pt>
                <c:pt idx="120">
                  <c:v>123.53671037645695</c:v>
                </c:pt>
                <c:pt idx="121">
                  <c:v>125.06819504272674</c:v>
                </c:pt>
                <c:pt idx="122">
                  <c:v>122.91630824120435</c:v>
                </c:pt>
              </c:numCache>
            </c:numRef>
          </c:val>
          <c:smooth val="0"/>
          <c:extLst>
            <c:ext xmlns:c16="http://schemas.microsoft.com/office/drawing/2014/chart" uri="{C3380CC4-5D6E-409C-BE32-E72D297353CC}">
              <c16:uniqueId val="{00000000-2A72-43F5-8ACC-FC7559C4D7BC}"/>
            </c:ext>
          </c:extLst>
        </c:ser>
        <c:ser>
          <c:idx val="1"/>
          <c:order val="1"/>
          <c:tx>
            <c:strRef>
              <c:f>'G IV.6.20.'!$I$8</c:f>
              <c:strCache>
                <c:ptCount val="1"/>
                <c:pt idx="0">
                  <c:v>Meat</c:v>
                </c:pt>
              </c:strCache>
            </c:strRef>
          </c:tx>
          <c:spPr>
            <a:ln w="28575">
              <a:solidFill>
                <a:srgbClr val="A0CFEB"/>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I$10:$I$132</c:f>
              <c:numCache>
                <c:formatCode>0.0</c:formatCode>
                <c:ptCount val="123"/>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70602401009459</c:v>
                </c:pt>
                <c:pt idx="109">
                  <c:v>101.52552316865923</c:v>
                </c:pt>
                <c:pt idx="110">
                  <c:v>100.47649488196902</c:v>
                </c:pt>
                <c:pt idx="111">
                  <c:v>97.931261410396942</c:v>
                </c:pt>
                <c:pt idx="112">
                  <c:v>96.424954117442482</c:v>
                </c:pt>
                <c:pt idx="113">
                  <c:v>95.819111396857963</c:v>
                </c:pt>
                <c:pt idx="114">
                  <c:v>93.202369119593286</c:v>
                </c:pt>
                <c:pt idx="115">
                  <c:v>93.178081434985742</c:v>
                </c:pt>
                <c:pt idx="116">
                  <c:v>92.441388064538486</c:v>
                </c:pt>
                <c:pt idx="117">
                  <c:v>92.754070088645449</c:v>
                </c:pt>
                <c:pt idx="118">
                  <c:v>94.304976910760629</c:v>
                </c:pt>
                <c:pt idx="119">
                  <c:v>95.848120785846788</c:v>
                </c:pt>
                <c:pt idx="120">
                  <c:v>95.453909759686212</c:v>
                </c:pt>
                <c:pt idx="121">
                  <c:v>96.19108270684707</c:v>
                </c:pt>
                <c:pt idx="122">
                  <c:v>98.373157525101774</c:v>
                </c:pt>
              </c:numCache>
            </c:numRef>
          </c:val>
          <c:smooth val="0"/>
          <c:extLst>
            <c:ext xmlns:c16="http://schemas.microsoft.com/office/drawing/2014/chart" uri="{C3380CC4-5D6E-409C-BE32-E72D297353CC}">
              <c16:uniqueId val="{00000001-2A72-43F5-8ACC-FC7559C4D7BC}"/>
            </c:ext>
          </c:extLst>
        </c:ser>
        <c:ser>
          <c:idx val="2"/>
          <c:order val="2"/>
          <c:tx>
            <c:strRef>
              <c:f>'G IV.6.20.'!$J$8</c:f>
              <c:strCache>
                <c:ptCount val="1"/>
                <c:pt idx="0">
                  <c:v>Dairy products</c:v>
                </c:pt>
              </c:strCache>
            </c:strRef>
          </c:tx>
          <c:spPr>
            <a:ln w="28575">
              <a:solidFill>
                <a:srgbClr val="002C77"/>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J$10:$J$132</c:f>
              <c:numCache>
                <c:formatCode>0.0</c:formatCode>
                <c:ptCount val="123"/>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72476823038141</c:v>
                </c:pt>
                <c:pt idx="114">
                  <c:v>102.86378393244023</c:v>
                </c:pt>
                <c:pt idx="115">
                  <c:v>103.180176428076</c:v>
                </c:pt>
                <c:pt idx="116">
                  <c:v>103.40027395484907</c:v>
                </c:pt>
                <c:pt idx="117">
                  <c:v>105.58482918546908</c:v>
                </c:pt>
                <c:pt idx="118">
                  <c:v>106.49631896294689</c:v>
                </c:pt>
                <c:pt idx="119">
                  <c:v>110.34034361798489</c:v>
                </c:pt>
                <c:pt idx="120">
                  <c:v>110.65553441139582</c:v>
                </c:pt>
                <c:pt idx="121">
                  <c:v>112.46466145167166</c:v>
                </c:pt>
                <c:pt idx="122">
                  <c:v>116.81805590262798</c:v>
                </c:pt>
              </c:numCache>
            </c:numRef>
          </c:val>
          <c:smooth val="0"/>
          <c:extLst>
            <c:ext xmlns:c16="http://schemas.microsoft.com/office/drawing/2014/chart" uri="{C3380CC4-5D6E-409C-BE32-E72D297353CC}">
              <c16:uniqueId val="{00000002-2A72-43F5-8ACC-FC7559C4D7BC}"/>
            </c:ext>
          </c:extLst>
        </c:ser>
        <c:ser>
          <c:idx val="4"/>
          <c:order val="3"/>
          <c:tx>
            <c:strRef>
              <c:f>'G IV.6.20.'!$L$8</c:f>
              <c:strCache>
                <c:ptCount val="1"/>
                <c:pt idx="0">
                  <c:v>Vegetable oil</c:v>
                </c:pt>
              </c:strCache>
            </c:strRef>
          </c:tx>
          <c:spPr>
            <a:ln w="28575">
              <a:solidFill>
                <a:srgbClr val="9A9B9C"/>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L$10:$L$132</c:f>
              <c:numCache>
                <c:formatCode>0.0</c:formatCode>
                <c:ptCount val="123"/>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71</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pt idx="117">
                  <c:v>107.56103656413774</c:v>
                </c:pt>
                <c:pt idx="118">
                  <c:v>123.14186029981184</c:v>
                </c:pt>
                <c:pt idx="119">
                  <c:v>132.51453181142077</c:v>
                </c:pt>
                <c:pt idx="120">
                  <c:v>138.04788972270475</c:v>
                </c:pt>
                <c:pt idx="121">
                  <c:v>146.57061289508724</c:v>
                </c:pt>
                <c:pt idx="122">
                  <c:v>158.32022829884741</c:v>
                </c:pt>
              </c:numCache>
            </c:numRef>
          </c:val>
          <c:smooth val="0"/>
          <c:extLst>
            <c:ext xmlns:c16="http://schemas.microsoft.com/office/drawing/2014/chart" uri="{C3380CC4-5D6E-409C-BE32-E72D297353CC}">
              <c16:uniqueId val="{00000003-2A72-43F5-8ACC-FC7559C4D7BC}"/>
            </c:ext>
          </c:extLst>
        </c:ser>
        <c:ser>
          <c:idx val="5"/>
          <c:order val="4"/>
          <c:tx>
            <c:strRef>
              <c:f>'G IV.6.20.'!$M$8</c:f>
              <c:strCache>
                <c:ptCount val="1"/>
                <c:pt idx="0">
                  <c:v>Sugar</c:v>
                </c:pt>
              </c:strCache>
            </c:strRef>
          </c:tx>
          <c:spPr>
            <a:ln w="28575">
              <a:solidFill>
                <a:srgbClr val="0073CF"/>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M$10:$M$132</c:f>
              <c:numCache>
                <c:formatCode>0.0</c:formatCode>
                <c:ptCount val="123"/>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pt idx="117">
                  <c:v>85.606233114513643</c:v>
                </c:pt>
                <c:pt idx="118">
                  <c:v>88.453804467067528</c:v>
                </c:pt>
                <c:pt idx="119">
                  <c:v>88.062359348522392</c:v>
                </c:pt>
                <c:pt idx="120">
                  <c:v>93.658859281431546</c:v>
                </c:pt>
                <c:pt idx="121">
                  <c:v>99.642192256886787</c:v>
                </c:pt>
                <c:pt idx="122">
                  <c:v>95.686223178777837</c:v>
                </c:pt>
              </c:numCache>
            </c:numRef>
          </c:val>
          <c:smooth val="0"/>
          <c:extLst>
            <c:ext xmlns:c16="http://schemas.microsoft.com/office/drawing/2014/chart" uri="{C3380CC4-5D6E-409C-BE32-E72D297353CC}">
              <c16:uniqueId val="{00000004-2A72-43F5-8ACC-FC7559C4D7BC}"/>
            </c:ext>
          </c:extLst>
        </c:ser>
        <c:ser>
          <c:idx val="0"/>
          <c:order val="5"/>
          <c:tx>
            <c:strRef>
              <c:f>'G IV.6.20.'!$H$8</c:f>
              <c:strCache>
                <c:ptCount val="1"/>
                <c:pt idx="0">
                  <c:v>FAO index</c:v>
                </c:pt>
              </c:strCache>
            </c:strRef>
          </c:tx>
          <c:spPr>
            <a:ln w="28575">
              <a:solidFill>
                <a:srgbClr val="F53F5B"/>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H$10:$H$132</c:f>
              <c:numCache>
                <c:formatCode>0.0</c:formatCode>
                <c:ptCount val="123"/>
                <c:pt idx="0">
                  <c:v>120.43007756718795</c:v>
                </c:pt>
                <c:pt idx="1">
                  <c:v>123.97519424594559</c:v>
                </c:pt>
                <c:pt idx="2">
                  <c:v>120.96359532577088</c:v>
                </c:pt>
                <c:pt idx="3">
                  <c:v>122.89220272941974</c:v>
                </c:pt>
                <c:pt idx="4">
                  <c:v>121.75988818554555</c:v>
                </c:pt>
                <c:pt idx="5">
                  <c:v>121.57311647661315</c:v>
                </c:pt>
                <c:pt idx="6">
                  <c:v>119.99039361294696</c:v>
                </c:pt>
                <c:pt idx="7">
                  <c:v>119.79018379510975</c:v>
                </c:pt>
                <c:pt idx="8">
                  <c:v>117.47741490585545</c:v>
                </c:pt>
                <c:pt idx="9">
                  <c:v>113.25262263370826</c:v>
                </c:pt>
                <c:pt idx="10">
                  <c:v>113.61323176518002</c:v>
                </c:pt>
                <c:pt idx="11">
                  <c:v>109.95736065979662</c:v>
                </c:pt>
                <c:pt idx="12">
                  <c:v>111.07363821028741</c:v>
                </c:pt>
                <c:pt idx="13">
                  <c:v>113.77928118568931</c:v>
                </c:pt>
                <c:pt idx="14">
                  <c:v>114.12425977427461</c:v>
                </c:pt>
                <c:pt idx="15">
                  <c:v>112.86968173603864</c:v>
                </c:pt>
                <c:pt idx="16">
                  <c:v>108.02395933523552</c:v>
                </c:pt>
                <c:pt idx="17">
                  <c:v>105.14684240661516</c:v>
                </c:pt>
                <c:pt idx="18">
                  <c:v>110.82623914881455</c:v>
                </c:pt>
                <c:pt idx="19">
                  <c:v>111.93794155597816</c:v>
                </c:pt>
                <c:pt idx="20">
                  <c:v>113.63409553770245</c:v>
                </c:pt>
                <c:pt idx="21">
                  <c:v>112.56238499818581</c:v>
                </c:pt>
                <c:pt idx="22">
                  <c:v>112.19715701693448</c:v>
                </c:pt>
                <c:pt idx="23">
                  <c:v>111.49480568759537</c:v>
                </c:pt>
                <c:pt idx="24">
                  <c:v>112.46134500284558</c:v>
                </c:pt>
                <c:pt idx="25">
                  <c:v>112.33522384986232</c:v>
                </c:pt>
                <c:pt idx="26">
                  <c:v>112.0034779818822</c:v>
                </c:pt>
                <c:pt idx="27">
                  <c:v>111.98857504128073</c:v>
                </c:pt>
                <c:pt idx="28">
                  <c:v>111.27771324791101</c:v>
                </c:pt>
                <c:pt idx="29">
                  <c:v>110.21295248705725</c:v>
                </c:pt>
                <c:pt idx="30">
                  <c:v>107.45681977704915</c:v>
                </c:pt>
                <c:pt idx="31">
                  <c:v>105.86602253796281</c:v>
                </c:pt>
                <c:pt idx="32">
                  <c:v>106.09568204254683</c:v>
                </c:pt>
                <c:pt idx="33">
                  <c:v>108.23592567602608</c:v>
                </c:pt>
                <c:pt idx="34">
                  <c:v>108.16800401671587</c:v>
                </c:pt>
                <c:pt idx="35">
                  <c:v>107.72710012806553</c:v>
                </c:pt>
                <c:pt idx="36">
                  <c:v>107.43248558208347</c:v>
                </c:pt>
                <c:pt idx="37">
                  <c:v>109.50693000178163</c:v>
                </c:pt>
                <c:pt idx="38">
                  <c:v>112.86258753720506</c:v>
                </c:pt>
                <c:pt idx="39">
                  <c:v>112.26725512260171</c:v>
                </c:pt>
                <c:pt idx="40">
                  <c:v>112.12749965061187</c:v>
                </c:pt>
                <c:pt idx="41">
                  <c:v>110.27106344923541</c:v>
                </c:pt>
                <c:pt idx="42">
                  <c:v>107.57315098841904</c:v>
                </c:pt>
                <c:pt idx="43">
                  <c:v>104.47853289384904</c:v>
                </c:pt>
                <c:pt idx="44">
                  <c:v>101.08358443130172</c:v>
                </c:pt>
                <c:pt idx="45">
                  <c:v>101.08821319878756</c:v>
                </c:pt>
                <c:pt idx="46">
                  <c:v>100.05396903235999</c:v>
                </c:pt>
                <c:pt idx="47">
                  <c:v>97.201485862338984</c:v>
                </c:pt>
                <c:pt idx="48">
                  <c:v>102.95583975012053</c:v>
                </c:pt>
                <c:pt idx="49">
                  <c:v>100.64387816379032</c:v>
                </c:pt>
                <c:pt idx="50">
                  <c:v>97.736810502930737</c:v>
                </c:pt>
                <c:pt idx="51">
                  <c:v>96.808099585511314</c:v>
                </c:pt>
                <c:pt idx="52">
                  <c:v>97.148091076443038</c:v>
                </c:pt>
                <c:pt idx="53">
                  <c:v>96.649418409379109</c:v>
                </c:pt>
                <c:pt idx="54">
                  <c:v>95.895093957305946</c:v>
                </c:pt>
                <c:pt idx="55">
                  <c:v>91.56488035111208</c:v>
                </c:pt>
                <c:pt idx="56">
                  <c:v>91.008397261042958</c:v>
                </c:pt>
                <c:pt idx="57">
                  <c:v>92.385988085352324</c:v>
                </c:pt>
                <c:pt idx="58">
                  <c:v>89.664924592829152</c:v>
                </c:pt>
                <c:pt idx="59">
                  <c:v>89.004255288647542</c:v>
                </c:pt>
                <c:pt idx="60">
                  <c:v>90.284395912032551</c:v>
                </c:pt>
                <c:pt idx="61">
                  <c:v>91.542406426632468</c:v>
                </c:pt>
                <c:pt idx="62">
                  <c:v>93.003943877069716</c:v>
                </c:pt>
                <c:pt idx="63">
                  <c:v>94.869570014059406</c:v>
                </c:pt>
                <c:pt idx="64">
                  <c:v>96.366503771663162</c:v>
                </c:pt>
                <c:pt idx="65">
                  <c:v>99.826993572364771</c:v>
                </c:pt>
                <c:pt idx="66">
                  <c:v>98.910253489053915</c:v>
                </c:pt>
                <c:pt idx="67">
                  <c:v>101.37696070932168</c:v>
                </c:pt>
                <c:pt idx="68">
                  <c:v>102.21806881299888</c:v>
                </c:pt>
                <c:pt idx="69">
                  <c:v>102.04913286064907</c:v>
                </c:pt>
                <c:pt idx="70">
                  <c:v>101.91218887078183</c:v>
                </c:pt>
                <c:pt idx="71">
                  <c:v>101.15209118963453</c:v>
                </c:pt>
                <c:pt idx="72">
                  <c:v>100.42332014796827</c:v>
                </c:pt>
                <c:pt idx="73">
                  <c:v>100.85324157348103</c:v>
                </c:pt>
                <c:pt idx="74">
                  <c:v>98.924592669692714</c:v>
                </c:pt>
                <c:pt idx="75">
                  <c:v>97.791311652773672</c:v>
                </c:pt>
                <c:pt idx="76">
                  <c:v>100.11633701074196</c:v>
                </c:pt>
                <c:pt idx="77">
                  <c:v>100.70009346966791</c:v>
                </c:pt>
                <c:pt idx="78">
                  <c:v>103.02997695888496</c:v>
                </c:pt>
                <c:pt idx="79">
                  <c:v>102.10997638264743</c:v>
                </c:pt>
                <c:pt idx="80">
                  <c:v>102.67225404243885</c:v>
                </c:pt>
                <c:pt idx="81">
                  <c:v>101.67050757246857</c:v>
                </c:pt>
                <c:pt idx="82">
                  <c:v>101.69273780085133</c:v>
                </c:pt>
                <c:pt idx="83">
                  <c:v>99.09637932090854</c:v>
                </c:pt>
                <c:pt idx="84">
                  <c:v>95.074033569048694</c:v>
                </c:pt>
                <c:pt idx="85">
                  <c:v>96.140591228201956</c:v>
                </c:pt>
                <c:pt idx="86">
                  <c:v>97.298126709292958</c:v>
                </c:pt>
                <c:pt idx="87">
                  <c:v>96.800633069619977</c:v>
                </c:pt>
                <c:pt idx="88">
                  <c:v>96.896324346645684</c:v>
                </c:pt>
                <c:pt idx="89">
                  <c:v>95.214217580042728</c:v>
                </c:pt>
                <c:pt idx="90">
                  <c:v>93.370744238622791</c:v>
                </c:pt>
                <c:pt idx="91">
                  <c:v>94.257187363272308</c:v>
                </c:pt>
                <c:pt idx="92">
                  <c:v>92.585096618342604</c:v>
                </c:pt>
                <c:pt idx="93">
                  <c:v>91.66533835581501</c:v>
                </c:pt>
                <c:pt idx="94">
                  <c:v>90.589924030951551</c:v>
                </c:pt>
                <c:pt idx="95">
                  <c:v>90.628732136028745</c:v>
                </c:pt>
                <c:pt idx="96">
                  <c:v>93.770185822022839</c:v>
                </c:pt>
                <c:pt idx="97">
                  <c:v>94.500609588486952</c:v>
                </c:pt>
                <c:pt idx="98">
                  <c:v>93.645942982002552</c:v>
                </c:pt>
                <c:pt idx="99">
                  <c:v>94.106562379979763</c:v>
                </c:pt>
                <c:pt idx="100">
                  <c:v>94.71419011183923</c:v>
                </c:pt>
                <c:pt idx="101">
                  <c:v>95.818904669554996</c:v>
                </c:pt>
                <c:pt idx="102">
                  <c:v>95.603339188271036</c:v>
                </c:pt>
                <c:pt idx="103">
                  <c:v>94.517556516487929</c:v>
                </c:pt>
                <c:pt idx="104">
                  <c:v>93.823987683789014</c:v>
                </c:pt>
                <c:pt idx="105">
                  <c:v>95.719252436058028</c:v>
                </c:pt>
                <c:pt idx="106">
                  <c:v>99.124751182684392</c:v>
                </c:pt>
                <c:pt idx="107">
                  <c:v>101.51883278146228</c:v>
                </c:pt>
                <c:pt idx="108">
                  <c:v>103.53518847165321</c:v>
                </c:pt>
                <c:pt idx="109">
                  <c:v>100.41675080020896</c:v>
                </c:pt>
                <c:pt idx="110">
                  <c:v>96.099444595344053</c:v>
                </c:pt>
                <c:pt idx="111">
                  <c:v>93.410373845672879</c:v>
                </c:pt>
                <c:pt idx="112">
                  <c:v>91.944538854868114</c:v>
                </c:pt>
                <c:pt idx="113">
                  <c:v>94.065166715125741</c:v>
                </c:pt>
                <c:pt idx="114">
                  <c:v>94.925678345573772</c:v>
                </c:pt>
                <c:pt idx="115">
                  <c:v>96.862691457628927</c:v>
                </c:pt>
                <c:pt idx="116">
                  <c:v>98.96284433555148</c:v>
                </c:pt>
                <c:pt idx="117">
                  <c:v>102.31416765762424</c:v>
                </c:pt>
                <c:pt idx="118">
                  <c:v>106.56598468037333</c:v>
                </c:pt>
                <c:pt idx="119">
                  <c:v>109.6053623212117</c:v>
                </c:pt>
                <c:pt idx="120">
                  <c:v>112.67491361809043</c:v>
                </c:pt>
                <c:pt idx="121">
                  <c:v>115.46132297209437</c:v>
                </c:pt>
                <c:pt idx="122">
                  <c:v>117.85650665453345</c:v>
                </c:pt>
              </c:numCache>
            </c:numRef>
          </c:val>
          <c:smooth val="0"/>
          <c:extLst>
            <c:ext xmlns:c16="http://schemas.microsoft.com/office/drawing/2014/chart" uri="{C3380CC4-5D6E-409C-BE32-E72D297353CC}">
              <c16:uniqueId val="{00000005-2A72-43F5-8ACC-FC7559C4D7BC}"/>
            </c:ext>
          </c:extLst>
        </c:ser>
        <c:dLbls>
          <c:showLegendKey val="0"/>
          <c:showVal val="0"/>
          <c:showCatName val="0"/>
          <c:showSerName val="0"/>
          <c:showPercent val="0"/>
          <c:showBubbleSize val="0"/>
        </c:dLbls>
        <c:smooth val="0"/>
        <c:axId val="245801344"/>
        <c:axId val="245802880"/>
      </c:lineChart>
      <c:dateAx>
        <c:axId val="24580134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802880"/>
        <c:crossesAt val="20"/>
        <c:auto val="1"/>
        <c:lblOffset val="50"/>
        <c:baseTimeUnit val="months"/>
        <c:majorUnit val="12"/>
        <c:majorTimeUnit val="months"/>
        <c:minorUnit val="12"/>
        <c:minorTimeUnit val="days"/>
      </c:dateAx>
      <c:valAx>
        <c:axId val="245802880"/>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801344"/>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332487116479618"/>
          <c:w val="0.30117561517759817"/>
          <c:h val="0.2466751288352037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0491405380302825E-2"/>
          <c:w val="0.90588235294117647"/>
          <c:h val="0.63353900396650509"/>
        </c:manualLayout>
      </c:layout>
      <c:lineChart>
        <c:grouping val="standard"/>
        <c:varyColors val="0"/>
        <c:ser>
          <c:idx val="3"/>
          <c:order val="0"/>
          <c:tx>
            <c:strRef>
              <c:f>'G IV.6.20.'!$K$9</c:f>
              <c:strCache>
                <c:ptCount val="1"/>
                <c:pt idx="0">
                  <c:v>Житарице</c:v>
                </c:pt>
              </c:strCache>
            </c:strRef>
          </c:tx>
          <c:spPr>
            <a:ln w="28575">
              <a:solidFill>
                <a:srgbClr val="FF818D"/>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K$10:$K$132</c:f>
              <c:numCache>
                <c:formatCode>0.0</c:formatCode>
                <c:ptCount val="123"/>
                <c:pt idx="0">
                  <c:v>130.5401203776116</c:v>
                </c:pt>
                <c:pt idx="1">
                  <c:v>136.43568996205957</c:v>
                </c:pt>
                <c:pt idx="2">
                  <c:v>131.11019348179011</c:v>
                </c:pt>
                <c:pt idx="3">
                  <c:v>136.69571426738858</c:v>
                </c:pt>
                <c:pt idx="4">
                  <c:v>135.94033661041686</c:v>
                </c:pt>
                <c:pt idx="5">
                  <c:v>132.54992386026927</c:v>
                </c:pt>
                <c:pt idx="6">
                  <c:v>126.55465969587326</c:v>
                </c:pt>
                <c:pt idx="7">
                  <c:v>130.51131150662445</c:v>
                </c:pt>
                <c:pt idx="8">
                  <c:v>126.55914897415479</c:v>
                </c:pt>
                <c:pt idx="9">
                  <c:v>119.93425840051452</c:v>
                </c:pt>
                <c:pt idx="10">
                  <c:v>117.92398986551289</c:v>
                </c:pt>
                <c:pt idx="11">
                  <c:v>112.08644482552673</c:v>
                </c:pt>
                <c:pt idx="12">
                  <c:v>115.47286612825627</c:v>
                </c:pt>
                <c:pt idx="13">
                  <c:v>119.01124868270631</c:v>
                </c:pt>
                <c:pt idx="14">
                  <c:v>118.5276711729329</c:v>
                </c:pt>
                <c:pt idx="15">
                  <c:v>117.17088666518174</c:v>
                </c:pt>
                <c:pt idx="16">
                  <c:v>114.62409165559609</c:v>
                </c:pt>
                <c:pt idx="17">
                  <c:v>113.73805465969336</c:v>
                </c:pt>
                <c:pt idx="18">
                  <c:v>130.58993070563793</c:v>
                </c:pt>
                <c:pt idx="19">
                  <c:v>133.45982589191991</c:v>
                </c:pt>
                <c:pt idx="20">
                  <c:v>133.19229979637171</c:v>
                </c:pt>
                <c:pt idx="21">
                  <c:v>132.90924253233695</c:v>
                </c:pt>
                <c:pt idx="22">
                  <c:v>134.7532830826413</c:v>
                </c:pt>
                <c:pt idx="23">
                  <c:v>132.85804307865851</c:v>
                </c:pt>
                <c:pt idx="24">
                  <c:v>132.3321653769035</c:v>
                </c:pt>
                <c:pt idx="25">
                  <c:v>129.69015205848129</c:v>
                </c:pt>
                <c:pt idx="26">
                  <c:v>127.55586211123615</c:v>
                </c:pt>
                <c:pt idx="27">
                  <c:v>122.91834068343807</c:v>
                </c:pt>
                <c:pt idx="28">
                  <c:v>124.30969204372234</c:v>
                </c:pt>
                <c:pt idx="29">
                  <c:v>121.92092232105682</c:v>
                </c:pt>
                <c:pt idx="30">
                  <c:v>115.25051175092797</c:v>
                </c:pt>
                <c:pt idx="31">
                  <c:v>108.67910677310837</c:v>
                </c:pt>
                <c:pt idx="32">
                  <c:v>106.3766998216189</c:v>
                </c:pt>
                <c:pt idx="33">
                  <c:v>108.21503024731598</c:v>
                </c:pt>
                <c:pt idx="34">
                  <c:v>107.5227707952594</c:v>
                </c:pt>
                <c:pt idx="35">
                  <c:v>107.43263199699766</c:v>
                </c:pt>
                <c:pt idx="36">
                  <c:v>108.16642247406152</c:v>
                </c:pt>
                <c:pt idx="37">
                  <c:v>110.62710211477535</c:v>
                </c:pt>
                <c:pt idx="38">
                  <c:v>115.93391890627622</c:v>
                </c:pt>
                <c:pt idx="39">
                  <c:v>116.00395189952705</c:v>
                </c:pt>
                <c:pt idx="40">
                  <c:v>115.77827528349425</c:v>
                </c:pt>
                <c:pt idx="41">
                  <c:v>109.77099422451624</c:v>
                </c:pt>
                <c:pt idx="42">
                  <c:v>103.69481779390537</c:v>
                </c:pt>
                <c:pt idx="43">
                  <c:v>102.0408537776226</c:v>
                </c:pt>
                <c:pt idx="44">
                  <c:v>99.275993798151248</c:v>
                </c:pt>
                <c:pt idx="45">
                  <c:v>99.974664197070524</c:v>
                </c:pt>
                <c:pt idx="46">
                  <c:v>101.00122447645626</c:v>
                </c:pt>
                <c:pt idx="47">
                  <c:v>102.48270978814415</c:v>
                </c:pt>
                <c:pt idx="48">
                  <c:v>108.24683907669883</c:v>
                </c:pt>
                <c:pt idx="49">
                  <c:v>103.8539441246501</c:v>
                </c:pt>
                <c:pt idx="50">
                  <c:v>101.72594833576709</c:v>
                </c:pt>
                <c:pt idx="51">
                  <c:v>100.38657342498863</c:v>
                </c:pt>
                <c:pt idx="52">
                  <c:v>97.844113479284957</c:v>
                </c:pt>
                <c:pt idx="53">
                  <c:v>98.843914616417976</c:v>
                </c:pt>
                <c:pt idx="54">
                  <c:v>101.13470351528791</c:v>
                </c:pt>
                <c:pt idx="55">
                  <c:v>93.911771176539077</c:v>
                </c:pt>
                <c:pt idx="56">
                  <c:v>92.486259112567353</c:v>
                </c:pt>
                <c:pt idx="57">
                  <c:v>93.745926101193248</c:v>
                </c:pt>
                <c:pt idx="58">
                  <c:v>92.476970096327435</c:v>
                </c:pt>
                <c:pt idx="59">
                  <c:v>91.434691444691722</c:v>
                </c:pt>
                <c:pt idx="60">
                  <c:v>93.1414772554607</c:v>
                </c:pt>
                <c:pt idx="61">
                  <c:v>92.847485725933538</c:v>
                </c:pt>
                <c:pt idx="62">
                  <c:v>91.973738937045397</c:v>
                </c:pt>
                <c:pt idx="63">
                  <c:v>94.050277817088812</c:v>
                </c:pt>
                <c:pt idx="64">
                  <c:v>96.909561736149087</c:v>
                </c:pt>
                <c:pt idx="65">
                  <c:v>100.15262934714315</c:v>
                </c:pt>
                <c:pt idx="66">
                  <c:v>96.166657288778737</c:v>
                </c:pt>
                <c:pt idx="67">
                  <c:v>94.985249654160768</c:v>
                </c:pt>
                <c:pt idx="68">
                  <c:v>91.772029249975645</c:v>
                </c:pt>
                <c:pt idx="69">
                  <c:v>92.257913924516288</c:v>
                </c:pt>
                <c:pt idx="70">
                  <c:v>91.442796767938773</c:v>
                </c:pt>
                <c:pt idx="71">
                  <c:v>91.646319595617243</c:v>
                </c:pt>
                <c:pt idx="72">
                  <c:v>91.151361816903758</c:v>
                </c:pt>
                <c:pt idx="73">
                  <c:v>92.512616753188794</c:v>
                </c:pt>
                <c:pt idx="74">
                  <c:v>90.316756995734067</c:v>
                </c:pt>
                <c:pt idx="75">
                  <c:v>89.324165709052878</c:v>
                </c:pt>
                <c:pt idx="76">
                  <c:v>90.756386115869574</c:v>
                </c:pt>
                <c:pt idx="77">
                  <c:v>94.936533920318013</c:v>
                </c:pt>
                <c:pt idx="78">
                  <c:v>99.640626340275801</c:v>
                </c:pt>
                <c:pt idx="79">
                  <c:v>94.874629950068595</c:v>
                </c:pt>
                <c:pt idx="80">
                  <c:v>94.686741343786977</c:v>
                </c:pt>
                <c:pt idx="81">
                  <c:v>94.351092369082451</c:v>
                </c:pt>
                <c:pt idx="82">
                  <c:v>94.72054865326011</c:v>
                </c:pt>
                <c:pt idx="83">
                  <c:v>94.998783856363872</c:v>
                </c:pt>
                <c:pt idx="84">
                  <c:v>93.323916787255769</c:v>
                </c:pt>
                <c:pt idx="85">
                  <c:v>96.478286425286996</c:v>
                </c:pt>
                <c:pt idx="86">
                  <c:v>99.88187911236372</c:v>
                </c:pt>
                <c:pt idx="87">
                  <c:v>101.94041870546313</c:v>
                </c:pt>
                <c:pt idx="88">
                  <c:v>103.4141420912236</c:v>
                </c:pt>
                <c:pt idx="89">
                  <c:v>98.842633068821826</c:v>
                </c:pt>
                <c:pt idx="90">
                  <c:v>96.545448779380806</c:v>
                </c:pt>
                <c:pt idx="91">
                  <c:v>101.4586715041487</c:v>
                </c:pt>
                <c:pt idx="92">
                  <c:v>98.462435509753774</c:v>
                </c:pt>
                <c:pt idx="93">
                  <c:v>98.961944691586083</c:v>
                </c:pt>
                <c:pt idx="94">
                  <c:v>97.805219790011222</c:v>
                </c:pt>
                <c:pt idx="95">
                  <c:v>99.19318457889041</c:v>
                </c:pt>
                <c:pt idx="96">
                  <c:v>102.07740323843124</c:v>
                </c:pt>
                <c:pt idx="97">
                  <c:v>101.1509944544802</c:v>
                </c:pt>
                <c:pt idx="98">
                  <c:v>97.908832566333373</c:v>
                </c:pt>
                <c:pt idx="99">
                  <c:v>95.032581830236566</c:v>
                </c:pt>
                <c:pt idx="100">
                  <c:v>94.659302193246347</c:v>
                </c:pt>
                <c:pt idx="101">
                  <c:v>99.296616390012034</c:v>
                </c:pt>
                <c:pt idx="102">
                  <c:v>97.80082752954462</c:v>
                </c:pt>
                <c:pt idx="103">
                  <c:v>92.794668535873456</c:v>
                </c:pt>
                <c:pt idx="104">
                  <c:v>92.093573855677718</c:v>
                </c:pt>
                <c:pt idx="105">
                  <c:v>96.278424778995188</c:v>
                </c:pt>
                <c:pt idx="106">
                  <c:v>95.906117823562596</c:v>
                </c:pt>
                <c:pt idx="107">
                  <c:v>97.755795543620451</c:v>
                </c:pt>
                <c:pt idx="108">
                  <c:v>101.54233867810918</c:v>
                </c:pt>
                <c:pt idx="109">
                  <c:v>100.44061850635175</c:v>
                </c:pt>
                <c:pt idx="110">
                  <c:v>98.74921571629514</c:v>
                </c:pt>
                <c:pt idx="111">
                  <c:v>100.34715450595937</c:v>
                </c:pt>
                <c:pt idx="112">
                  <c:v>98.490759737592953</c:v>
                </c:pt>
                <c:pt idx="113">
                  <c:v>97.708591750473303</c:v>
                </c:pt>
                <c:pt idx="114">
                  <c:v>97.911488645275881</c:v>
                </c:pt>
                <c:pt idx="115">
                  <c:v>100.03126931690961</c:v>
                </c:pt>
                <c:pt idx="116">
                  <c:v>105.14206844295035</c:v>
                </c:pt>
                <c:pt idx="117">
                  <c:v>112.81752095422732</c:v>
                </c:pt>
                <c:pt idx="118">
                  <c:v>115.61445041364391</c:v>
                </c:pt>
                <c:pt idx="119">
                  <c:v>117.17480598803431</c:v>
                </c:pt>
                <c:pt idx="120">
                  <c:v>123.53671037645695</c:v>
                </c:pt>
                <c:pt idx="121">
                  <c:v>125.06819504272674</c:v>
                </c:pt>
                <c:pt idx="122">
                  <c:v>122.91630824120435</c:v>
                </c:pt>
              </c:numCache>
            </c:numRef>
          </c:val>
          <c:smooth val="0"/>
          <c:extLst>
            <c:ext xmlns:c16="http://schemas.microsoft.com/office/drawing/2014/chart" uri="{C3380CC4-5D6E-409C-BE32-E72D297353CC}">
              <c16:uniqueId val="{00000000-8396-4825-9D15-FA176DE0B206}"/>
            </c:ext>
          </c:extLst>
        </c:ser>
        <c:ser>
          <c:idx val="1"/>
          <c:order val="1"/>
          <c:tx>
            <c:strRef>
              <c:f>'G IV.6.20.'!$I$9</c:f>
              <c:strCache>
                <c:ptCount val="1"/>
                <c:pt idx="0">
                  <c:v>Месо</c:v>
                </c:pt>
              </c:strCache>
            </c:strRef>
          </c:tx>
          <c:spPr>
            <a:ln w="28575">
              <a:solidFill>
                <a:srgbClr val="A0CFEB"/>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I$10:$I$132</c:f>
              <c:numCache>
                <c:formatCode>0.0</c:formatCode>
                <c:ptCount val="123"/>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70602401009459</c:v>
                </c:pt>
                <c:pt idx="109">
                  <c:v>101.52552316865923</c:v>
                </c:pt>
                <c:pt idx="110">
                  <c:v>100.47649488196902</c:v>
                </c:pt>
                <c:pt idx="111">
                  <c:v>97.931261410396942</c:v>
                </c:pt>
                <c:pt idx="112">
                  <c:v>96.424954117442482</c:v>
                </c:pt>
                <c:pt idx="113">
                  <c:v>95.819111396857963</c:v>
                </c:pt>
                <c:pt idx="114">
                  <c:v>93.202369119593286</c:v>
                </c:pt>
                <c:pt idx="115">
                  <c:v>93.178081434985742</c:v>
                </c:pt>
                <c:pt idx="116">
                  <c:v>92.441388064538486</c:v>
                </c:pt>
                <c:pt idx="117">
                  <c:v>92.754070088645449</c:v>
                </c:pt>
                <c:pt idx="118">
                  <c:v>94.304976910760629</c:v>
                </c:pt>
                <c:pt idx="119">
                  <c:v>95.848120785846788</c:v>
                </c:pt>
                <c:pt idx="120">
                  <c:v>95.453909759686212</c:v>
                </c:pt>
                <c:pt idx="121">
                  <c:v>96.19108270684707</c:v>
                </c:pt>
                <c:pt idx="122">
                  <c:v>98.373157525101774</c:v>
                </c:pt>
              </c:numCache>
            </c:numRef>
          </c:val>
          <c:smooth val="0"/>
          <c:extLst>
            <c:ext xmlns:c16="http://schemas.microsoft.com/office/drawing/2014/chart" uri="{C3380CC4-5D6E-409C-BE32-E72D297353CC}">
              <c16:uniqueId val="{00000001-8396-4825-9D15-FA176DE0B206}"/>
            </c:ext>
          </c:extLst>
        </c:ser>
        <c:ser>
          <c:idx val="2"/>
          <c:order val="2"/>
          <c:tx>
            <c:strRef>
              <c:f>'G IV.6.20.'!$J$9</c:f>
              <c:strCache>
                <c:ptCount val="1"/>
                <c:pt idx="0">
                  <c:v>Млечни производи</c:v>
                </c:pt>
              </c:strCache>
            </c:strRef>
          </c:tx>
          <c:spPr>
            <a:ln w="28575">
              <a:solidFill>
                <a:srgbClr val="002C77"/>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J$10:$J$132</c:f>
              <c:numCache>
                <c:formatCode>0.0</c:formatCode>
                <c:ptCount val="123"/>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72476823038141</c:v>
                </c:pt>
                <c:pt idx="114">
                  <c:v>102.86378393244023</c:v>
                </c:pt>
                <c:pt idx="115">
                  <c:v>103.180176428076</c:v>
                </c:pt>
                <c:pt idx="116">
                  <c:v>103.40027395484907</c:v>
                </c:pt>
                <c:pt idx="117">
                  <c:v>105.58482918546908</c:v>
                </c:pt>
                <c:pt idx="118">
                  <c:v>106.49631896294689</c:v>
                </c:pt>
                <c:pt idx="119">
                  <c:v>110.34034361798489</c:v>
                </c:pt>
                <c:pt idx="120">
                  <c:v>110.65553441139582</c:v>
                </c:pt>
                <c:pt idx="121">
                  <c:v>112.46466145167166</c:v>
                </c:pt>
                <c:pt idx="122">
                  <c:v>116.81805590262798</c:v>
                </c:pt>
              </c:numCache>
            </c:numRef>
          </c:val>
          <c:smooth val="0"/>
          <c:extLst>
            <c:ext xmlns:c16="http://schemas.microsoft.com/office/drawing/2014/chart" uri="{C3380CC4-5D6E-409C-BE32-E72D297353CC}">
              <c16:uniqueId val="{00000002-8396-4825-9D15-FA176DE0B206}"/>
            </c:ext>
          </c:extLst>
        </c:ser>
        <c:ser>
          <c:idx val="4"/>
          <c:order val="3"/>
          <c:tx>
            <c:strRef>
              <c:f>'G IV.6.20.'!$L$9</c:f>
              <c:strCache>
                <c:ptCount val="1"/>
                <c:pt idx="0">
                  <c:v>Уље</c:v>
                </c:pt>
              </c:strCache>
            </c:strRef>
          </c:tx>
          <c:spPr>
            <a:ln w="28575">
              <a:solidFill>
                <a:srgbClr val="A71930"/>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L$10:$L$132</c:f>
              <c:numCache>
                <c:formatCode>0.0</c:formatCode>
                <c:ptCount val="123"/>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71</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pt idx="117">
                  <c:v>107.56103656413774</c:v>
                </c:pt>
                <c:pt idx="118">
                  <c:v>123.14186029981184</c:v>
                </c:pt>
                <c:pt idx="119">
                  <c:v>132.51453181142077</c:v>
                </c:pt>
                <c:pt idx="120">
                  <c:v>138.04788972270475</c:v>
                </c:pt>
                <c:pt idx="121">
                  <c:v>146.57061289508724</c:v>
                </c:pt>
                <c:pt idx="122">
                  <c:v>158.32022829884741</c:v>
                </c:pt>
              </c:numCache>
            </c:numRef>
          </c:val>
          <c:smooth val="0"/>
          <c:extLst>
            <c:ext xmlns:c16="http://schemas.microsoft.com/office/drawing/2014/chart" uri="{C3380CC4-5D6E-409C-BE32-E72D297353CC}">
              <c16:uniqueId val="{00000003-8396-4825-9D15-FA176DE0B206}"/>
            </c:ext>
          </c:extLst>
        </c:ser>
        <c:ser>
          <c:idx val="5"/>
          <c:order val="4"/>
          <c:tx>
            <c:strRef>
              <c:f>'G IV.6.20.'!$M$9</c:f>
              <c:strCache>
                <c:ptCount val="1"/>
                <c:pt idx="0">
                  <c:v>Шећер</c:v>
                </c:pt>
              </c:strCache>
            </c:strRef>
          </c:tx>
          <c:spPr>
            <a:ln w="28575">
              <a:solidFill>
                <a:srgbClr val="0073CF"/>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M$10:$M$132</c:f>
              <c:numCache>
                <c:formatCode>0.0</c:formatCode>
                <c:ptCount val="123"/>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pt idx="117">
                  <c:v>85.606233114513643</c:v>
                </c:pt>
                <c:pt idx="118">
                  <c:v>88.453804467067528</c:v>
                </c:pt>
                <c:pt idx="119">
                  <c:v>88.062359348522392</c:v>
                </c:pt>
                <c:pt idx="120">
                  <c:v>93.658859281431546</c:v>
                </c:pt>
                <c:pt idx="121">
                  <c:v>99.642192256886787</c:v>
                </c:pt>
                <c:pt idx="122">
                  <c:v>95.686223178777837</c:v>
                </c:pt>
              </c:numCache>
            </c:numRef>
          </c:val>
          <c:smooth val="0"/>
          <c:extLst>
            <c:ext xmlns:c16="http://schemas.microsoft.com/office/drawing/2014/chart" uri="{C3380CC4-5D6E-409C-BE32-E72D297353CC}">
              <c16:uniqueId val="{00000004-8396-4825-9D15-FA176DE0B206}"/>
            </c:ext>
          </c:extLst>
        </c:ser>
        <c:ser>
          <c:idx val="0"/>
          <c:order val="5"/>
          <c:tx>
            <c:strRef>
              <c:f>'G IV.6.20.'!$H$9</c:f>
              <c:strCache>
                <c:ptCount val="1"/>
                <c:pt idx="0">
                  <c:v>Индекс ФАО </c:v>
                </c:pt>
              </c:strCache>
            </c:strRef>
          </c:tx>
          <c:spPr>
            <a:ln w="28575">
              <a:solidFill>
                <a:srgbClr val="F53F5B"/>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H$10:$H$132</c:f>
              <c:numCache>
                <c:formatCode>0.0</c:formatCode>
                <c:ptCount val="123"/>
                <c:pt idx="0">
                  <c:v>120.43007756718795</c:v>
                </c:pt>
                <c:pt idx="1">
                  <c:v>123.97519424594559</c:v>
                </c:pt>
                <c:pt idx="2">
                  <c:v>120.96359532577088</c:v>
                </c:pt>
                <c:pt idx="3">
                  <c:v>122.89220272941974</c:v>
                </c:pt>
                <c:pt idx="4">
                  <c:v>121.75988818554555</c:v>
                </c:pt>
                <c:pt idx="5">
                  <c:v>121.57311647661315</c:v>
                </c:pt>
                <c:pt idx="6">
                  <c:v>119.99039361294696</c:v>
                </c:pt>
                <c:pt idx="7">
                  <c:v>119.79018379510975</c:v>
                </c:pt>
                <c:pt idx="8">
                  <c:v>117.47741490585545</c:v>
                </c:pt>
                <c:pt idx="9">
                  <c:v>113.25262263370826</c:v>
                </c:pt>
                <c:pt idx="10">
                  <c:v>113.61323176518002</c:v>
                </c:pt>
                <c:pt idx="11">
                  <c:v>109.95736065979662</c:v>
                </c:pt>
                <c:pt idx="12">
                  <c:v>111.07363821028741</c:v>
                </c:pt>
                <c:pt idx="13">
                  <c:v>113.77928118568931</c:v>
                </c:pt>
                <c:pt idx="14">
                  <c:v>114.12425977427461</c:v>
                </c:pt>
                <c:pt idx="15">
                  <c:v>112.86968173603864</c:v>
                </c:pt>
                <c:pt idx="16">
                  <c:v>108.02395933523552</c:v>
                </c:pt>
                <c:pt idx="17">
                  <c:v>105.14684240661516</c:v>
                </c:pt>
                <c:pt idx="18">
                  <c:v>110.82623914881455</c:v>
                </c:pt>
                <c:pt idx="19">
                  <c:v>111.93794155597816</c:v>
                </c:pt>
                <c:pt idx="20">
                  <c:v>113.63409553770245</c:v>
                </c:pt>
                <c:pt idx="21">
                  <c:v>112.56238499818581</c:v>
                </c:pt>
                <c:pt idx="22">
                  <c:v>112.19715701693448</c:v>
                </c:pt>
                <c:pt idx="23">
                  <c:v>111.49480568759537</c:v>
                </c:pt>
                <c:pt idx="24">
                  <c:v>112.46134500284558</c:v>
                </c:pt>
                <c:pt idx="25">
                  <c:v>112.33522384986232</c:v>
                </c:pt>
                <c:pt idx="26">
                  <c:v>112.0034779818822</c:v>
                </c:pt>
                <c:pt idx="27">
                  <c:v>111.98857504128073</c:v>
                </c:pt>
                <c:pt idx="28">
                  <c:v>111.27771324791101</c:v>
                </c:pt>
                <c:pt idx="29">
                  <c:v>110.21295248705725</c:v>
                </c:pt>
                <c:pt idx="30">
                  <c:v>107.45681977704915</c:v>
                </c:pt>
                <c:pt idx="31">
                  <c:v>105.86602253796281</c:v>
                </c:pt>
                <c:pt idx="32">
                  <c:v>106.09568204254683</c:v>
                </c:pt>
                <c:pt idx="33">
                  <c:v>108.23592567602608</c:v>
                </c:pt>
                <c:pt idx="34">
                  <c:v>108.16800401671587</c:v>
                </c:pt>
                <c:pt idx="35">
                  <c:v>107.72710012806553</c:v>
                </c:pt>
                <c:pt idx="36">
                  <c:v>107.43248558208347</c:v>
                </c:pt>
                <c:pt idx="37">
                  <c:v>109.50693000178163</c:v>
                </c:pt>
                <c:pt idx="38">
                  <c:v>112.86258753720506</c:v>
                </c:pt>
                <c:pt idx="39">
                  <c:v>112.26725512260171</c:v>
                </c:pt>
                <c:pt idx="40">
                  <c:v>112.12749965061187</c:v>
                </c:pt>
                <c:pt idx="41">
                  <c:v>110.27106344923541</c:v>
                </c:pt>
                <c:pt idx="42">
                  <c:v>107.57315098841904</c:v>
                </c:pt>
                <c:pt idx="43">
                  <c:v>104.47853289384904</c:v>
                </c:pt>
                <c:pt idx="44">
                  <c:v>101.08358443130172</c:v>
                </c:pt>
                <c:pt idx="45">
                  <c:v>101.08821319878756</c:v>
                </c:pt>
                <c:pt idx="46">
                  <c:v>100.05396903235999</c:v>
                </c:pt>
                <c:pt idx="47">
                  <c:v>97.201485862338984</c:v>
                </c:pt>
                <c:pt idx="48">
                  <c:v>102.95583975012053</c:v>
                </c:pt>
                <c:pt idx="49">
                  <c:v>100.64387816379032</c:v>
                </c:pt>
                <c:pt idx="50">
                  <c:v>97.736810502930737</c:v>
                </c:pt>
                <c:pt idx="51">
                  <c:v>96.808099585511314</c:v>
                </c:pt>
                <c:pt idx="52">
                  <c:v>97.148091076443038</c:v>
                </c:pt>
                <c:pt idx="53">
                  <c:v>96.649418409379109</c:v>
                </c:pt>
                <c:pt idx="54">
                  <c:v>95.895093957305946</c:v>
                </c:pt>
                <c:pt idx="55">
                  <c:v>91.56488035111208</c:v>
                </c:pt>
                <c:pt idx="56">
                  <c:v>91.008397261042958</c:v>
                </c:pt>
                <c:pt idx="57">
                  <c:v>92.385988085352324</c:v>
                </c:pt>
                <c:pt idx="58">
                  <c:v>89.664924592829152</c:v>
                </c:pt>
                <c:pt idx="59">
                  <c:v>89.004255288647542</c:v>
                </c:pt>
                <c:pt idx="60">
                  <c:v>90.284395912032551</c:v>
                </c:pt>
                <c:pt idx="61">
                  <c:v>91.542406426632468</c:v>
                </c:pt>
                <c:pt idx="62">
                  <c:v>93.003943877069716</c:v>
                </c:pt>
                <c:pt idx="63">
                  <c:v>94.869570014059406</c:v>
                </c:pt>
                <c:pt idx="64">
                  <c:v>96.366503771663162</c:v>
                </c:pt>
                <c:pt idx="65">
                  <c:v>99.826993572364771</c:v>
                </c:pt>
                <c:pt idx="66">
                  <c:v>98.910253489053915</c:v>
                </c:pt>
                <c:pt idx="67">
                  <c:v>101.37696070932168</c:v>
                </c:pt>
                <c:pt idx="68">
                  <c:v>102.21806881299888</c:v>
                </c:pt>
                <c:pt idx="69">
                  <c:v>102.04913286064907</c:v>
                </c:pt>
                <c:pt idx="70">
                  <c:v>101.91218887078183</c:v>
                </c:pt>
                <c:pt idx="71">
                  <c:v>101.15209118963453</c:v>
                </c:pt>
                <c:pt idx="72">
                  <c:v>100.42332014796827</c:v>
                </c:pt>
                <c:pt idx="73">
                  <c:v>100.85324157348103</c:v>
                </c:pt>
                <c:pt idx="74">
                  <c:v>98.924592669692714</c:v>
                </c:pt>
                <c:pt idx="75">
                  <c:v>97.791311652773672</c:v>
                </c:pt>
                <c:pt idx="76">
                  <c:v>100.11633701074196</c:v>
                </c:pt>
                <c:pt idx="77">
                  <c:v>100.70009346966791</c:v>
                </c:pt>
                <c:pt idx="78">
                  <c:v>103.02997695888496</c:v>
                </c:pt>
                <c:pt idx="79">
                  <c:v>102.10997638264743</c:v>
                </c:pt>
                <c:pt idx="80">
                  <c:v>102.67225404243885</c:v>
                </c:pt>
                <c:pt idx="81">
                  <c:v>101.67050757246857</c:v>
                </c:pt>
                <c:pt idx="82">
                  <c:v>101.69273780085133</c:v>
                </c:pt>
                <c:pt idx="83">
                  <c:v>99.09637932090854</c:v>
                </c:pt>
                <c:pt idx="84">
                  <c:v>95.074033569048694</c:v>
                </c:pt>
                <c:pt idx="85">
                  <c:v>96.140591228201956</c:v>
                </c:pt>
                <c:pt idx="86">
                  <c:v>97.298126709292958</c:v>
                </c:pt>
                <c:pt idx="87">
                  <c:v>96.800633069619977</c:v>
                </c:pt>
                <c:pt idx="88">
                  <c:v>96.896324346645684</c:v>
                </c:pt>
                <c:pt idx="89">
                  <c:v>95.214217580042728</c:v>
                </c:pt>
                <c:pt idx="90">
                  <c:v>93.370744238622791</c:v>
                </c:pt>
                <c:pt idx="91">
                  <c:v>94.257187363272308</c:v>
                </c:pt>
                <c:pt idx="92">
                  <c:v>92.585096618342604</c:v>
                </c:pt>
                <c:pt idx="93">
                  <c:v>91.66533835581501</c:v>
                </c:pt>
                <c:pt idx="94">
                  <c:v>90.589924030951551</c:v>
                </c:pt>
                <c:pt idx="95">
                  <c:v>90.628732136028745</c:v>
                </c:pt>
                <c:pt idx="96">
                  <c:v>93.770185822022839</c:v>
                </c:pt>
                <c:pt idx="97">
                  <c:v>94.500609588486952</c:v>
                </c:pt>
                <c:pt idx="98">
                  <c:v>93.645942982002552</c:v>
                </c:pt>
                <c:pt idx="99">
                  <c:v>94.106562379979763</c:v>
                </c:pt>
                <c:pt idx="100">
                  <c:v>94.71419011183923</c:v>
                </c:pt>
                <c:pt idx="101">
                  <c:v>95.818904669554996</c:v>
                </c:pt>
                <c:pt idx="102">
                  <c:v>95.603339188271036</c:v>
                </c:pt>
                <c:pt idx="103">
                  <c:v>94.517556516487929</c:v>
                </c:pt>
                <c:pt idx="104">
                  <c:v>93.823987683789014</c:v>
                </c:pt>
                <c:pt idx="105">
                  <c:v>95.719252436058028</c:v>
                </c:pt>
                <c:pt idx="106">
                  <c:v>99.124751182684392</c:v>
                </c:pt>
                <c:pt idx="107">
                  <c:v>101.51883278146228</c:v>
                </c:pt>
                <c:pt idx="108">
                  <c:v>103.53518847165321</c:v>
                </c:pt>
                <c:pt idx="109">
                  <c:v>100.41675080020896</c:v>
                </c:pt>
                <c:pt idx="110">
                  <c:v>96.099444595344053</c:v>
                </c:pt>
                <c:pt idx="111">
                  <c:v>93.410373845672879</c:v>
                </c:pt>
                <c:pt idx="112">
                  <c:v>91.944538854868114</c:v>
                </c:pt>
                <c:pt idx="113">
                  <c:v>94.065166715125741</c:v>
                </c:pt>
                <c:pt idx="114">
                  <c:v>94.925678345573772</c:v>
                </c:pt>
                <c:pt idx="115">
                  <c:v>96.862691457628927</c:v>
                </c:pt>
                <c:pt idx="116">
                  <c:v>98.96284433555148</c:v>
                </c:pt>
                <c:pt idx="117">
                  <c:v>102.31416765762424</c:v>
                </c:pt>
                <c:pt idx="118">
                  <c:v>106.56598468037333</c:v>
                </c:pt>
                <c:pt idx="119">
                  <c:v>109.6053623212117</c:v>
                </c:pt>
                <c:pt idx="120">
                  <c:v>112.67491361809043</c:v>
                </c:pt>
                <c:pt idx="121">
                  <c:v>115.46132297209437</c:v>
                </c:pt>
                <c:pt idx="122">
                  <c:v>117.85650665453345</c:v>
                </c:pt>
              </c:numCache>
            </c:numRef>
          </c:val>
          <c:smooth val="0"/>
          <c:extLst>
            <c:ext xmlns:c16="http://schemas.microsoft.com/office/drawing/2014/chart" uri="{C3380CC4-5D6E-409C-BE32-E72D297353CC}">
              <c16:uniqueId val="{00000005-8396-4825-9D15-FA176DE0B206}"/>
            </c:ext>
          </c:extLst>
        </c:ser>
        <c:dLbls>
          <c:showLegendKey val="0"/>
          <c:showVal val="0"/>
          <c:showCatName val="0"/>
          <c:showSerName val="0"/>
          <c:showPercent val="0"/>
          <c:showBubbleSize val="0"/>
        </c:dLbls>
        <c:smooth val="0"/>
        <c:axId val="246071296"/>
        <c:axId val="246072832"/>
      </c:lineChart>
      <c:dateAx>
        <c:axId val="24607129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6072832"/>
        <c:crossesAt val="20"/>
        <c:auto val="1"/>
        <c:lblOffset val="100"/>
        <c:baseTimeUnit val="days"/>
        <c:majorUnit val="12"/>
        <c:majorTimeUnit val="months"/>
        <c:minorUnit val="12"/>
        <c:minorTimeUnit val="days"/>
      </c:dateAx>
      <c:valAx>
        <c:axId val="246072832"/>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6071296"/>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95813133539003"/>
          <c:w val="0.30940991270775886"/>
          <c:h val="0.24504186866460997"/>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0491405380302825E-2"/>
          <c:w val="0.89786475220009265"/>
          <c:h val="0.63353900396650509"/>
        </c:manualLayout>
      </c:layout>
      <c:barChart>
        <c:barDir val="col"/>
        <c:grouping val="stacked"/>
        <c:varyColors val="0"/>
        <c:ser>
          <c:idx val="5"/>
          <c:order val="0"/>
          <c:tx>
            <c:strRef>
              <c:f>'G IV.6.2.'!$L$8</c:f>
              <c:strCache>
                <c:ptCount val="1"/>
                <c:pt idx="0">
                  <c:v>Change in inventories </c:v>
                </c:pt>
              </c:strCache>
            </c:strRef>
          </c:tx>
          <c:spPr>
            <a:solidFill>
              <a:srgbClr val="41693D"/>
            </a:solidFill>
          </c:spPr>
          <c:invertIfNegative val="0"/>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L$10:$L$54</c:f>
              <c:numCache>
                <c:formatCode>0.0</c:formatCode>
                <c:ptCount val="45"/>
                <c:pt idx="0">
                  <c:v>0.60955449303615539</c:v>
                </c:pt>
                <c:pt idx="1">
                  <c:v>0.2461304083368305</c:v>
                </c:pt>
                <c:pt idx="2">
                  <c:v>-0.12466896571917584</c:v>
                </c:pt>
                <c:pt idx="3">
                  <c:v>0.2583090716547648</c:v>
                </c:pt>
                <c:pt idx="4">
                  <c:v>0.48824042707496268</c:v>
                </c:pt>
                <c:pt idx="5">
                  <c:v>-3.4344821345825234E-2</c:v>
                </c:pt>
                <c:pt idx="6">
                  <c:v>-0.14768134346846623</c:v>
                </c:pt>
                <c:pt idx="7">
                  <c:v>-0.58998160484314333</c:v>
                </c:pt>
                <c:pt idx="8">
                  <c:v>-0.19923334865090495</c:v>
                </c:pt>
                <c:pt idx="9">
                  <c:v>-0.29362367908649017</c:v>
                </c:pt>
                <c:pt idx="10">
                  <c:v>-0.11143632610434938</c:v>
                </c:pt>
                <c:pt idx="11">
                  <c:v>-0.13341248943939865</c:v>
                </c:pt>
                <c:pt idx="12">
                  <c:v>0.24467227143076237</c:v>
                </c:pt>
                <c:pt idx="13">
                  <c:v>0.26356627481762568</c:v>
                </c:pt>
                <c:pt idx="14">
                  <c:v>0.14744963244068696</c:v>
                </c:pt>
                <c:pt idx="15">
                  <c:v>-0.12833746292587864</c:v>
                </c:pt>
                <c:pt idx="16">
                  <c:v>0.23205848038077115</c:v>
                </c:pt>
                <c:pt idx="17">
                  <c:v>0.2677544501218494</c:v>
                </c:pt>
                <c:pt idx="18">
                  <c:v>-0.18968773782111109</c:v>
                </c:pt>
                <c:pt idx="19">
                  <c:v>-0.11032472793884499</c:v>
                </c:pt>
                <c:pt idx="20">
                  <c:v>7.7030126552408054E-2</c:v>
                </c:pt>
                <c:pt idx="21">
                  <c:v>-0.22740042264582441</c:v>
                </c:pt>
                <c:pt idx="22">
                  <c:v>0.31922786434242034</c:v>
                </c:pt>
                <c:pt idx="23">
                  <c:v>8.4240358788600159E-2</c:v>
                </c:pt>
                <c:pt idx="24">
                  <c:v>5.3457149541001205E-2</c:v>
                </c:pt>
                <c:pt idx="25">
                  <c:v>-0.33702253529470383</c:v>
                </c:pt>
                <c:pt idx="26">
                  <c:v>3.998545188154002E-2</c:v>
                </c:pt>
                <c:pt idx="27">
                  <c:v>0.33389016674746391</c:v>
                </c:pt>
                <c:pt idx="28">
                  <c:v>-6.8699265372614768E-2</c:v>
                </c:pt>
                <c:pt idx="29">
                  <c:v>0.21647099068682393</c:v>
                </c:pt>
                <c:pt idx="30">
                  <c:v>-0.23731736561457542</c:v>
                </c:pt>
                <c:pt idx="31">
                  <c:v>0.18087348506780992</c:v>
                </c:pt>
                <c:pt idx="32">
                  <c:v>-0.16315892257496187</c:v>
                </c:pt>
                <c:pt idx="33">
                  <c:v>4.2964344959492008E-2</c:v>
                </c:pt>
                <c:pt idx="34">
                  <c:v>0.27375674745676132</c:v>
                </c:pt>
                <c:pt idx="35">
                  <c:v>-6.3572456501083424E-2</c:v>
                </c:pt>
                <c:pt idx="36">
                  <c:v>-0.41186000494635688</c:v>
                </c:pt>
                <c:pt idx="37">
                  <c:v>6.6927802883231871E-2</c:v>
                </c:pt>
                <c:pt idx="38">
                  <c:v>-0.27679140823552306</c:v>
                </c:pt>
                <c:pt idx="39">
                  <c:v>-0.21418120424746312</c:v>
                </c:pt>
                <c:pt idx="40">
                  <c:v>0.51221816302937828</c:v>
                </c:pt>
                <c:pt idx="41">
                  <c:v>-7.406764824543012E-2</c:v>
                </c:pt>
                <c:pt idx="42">
                  <c:v>-1.4809454754690483</c:v>
                </c:pt>
                <c:pt idx="43">
                  <c:v>0.68492892013081441</c:v>
                </c:pt>
              </c:numCache>
            </c:numRef>
          </c:val>
          <c:extLst>
            <c:ext xmlns:c16="http://schemas.microsoft.com/office/drawing/2014/chart" uri="{C3380CC4-5D6E-409C-BE32-E72D297353CC}">
              <c16:uniqueId val="{00000000-056A-4467-99C0-EBC2DE08D5EB}"/>
            </c:ext>
          </c:extLst>
        </c:ser>
        <c:ser>
          <c:idx val="0"/>
          <c:order val="1"/>
          <c:tx>
            <c:strRef>
              <c:f>'G IV.6.2.'!$I$8</c:f>
              <c:strCache>
                <c:ptCount val="1"/>
                <c:pt idx="0">
                  <c:v>Household consumption </c:v>
                </c:pt>
              </c:strCache>
            </c:strRef>
          </c:tx>
          <c:spPr>
            <a:solidFill>
              <a:srgbClr val="9A9B9C"/>
            </a:solidFill>
            <a:ln w="25400">
              <a:noFill/>
            </a:ln>
          </c:spPr>
          <c:invertIfNegative val="0"/>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I$10:$I$54</c:f>
              <c:numCache>
                <c:formatCode>0.0</c:formatCode>
                <c:ptCount val="45"/>
                <c:pt idx="0">
                  <c:v>0.16142969274910238</c:v>
                </c:pt>
                <c:pt idx="1">
                  <c:v>0.18148198949593025</c:v>
                </c:pt>
                <c:pt idx="2">
                  <c:v>0.11129550049152818</c:v>
                </c:pt>
                <c:pt idx="3">
                  <c:v>0.22053113954645817</c:v>
                </c:pt>
                <c:pt idx="4">
                  <c:v>-5.1160613271265748E-3</c:v>
                </c:pt>
                <c:pt idx="5">
                  <c:v>-0.230225886550467</c:v>
                </c:pt>
                <c:pt idx="6">
                  <c:v>5.2108258704952379E-2</c:v>
                </c:pt>
                <c:pt idx="7">
                  <c:v>-0.23870126787192852</c:v>
                </c:pt>
                <c:pt idx="8">
                  <c:v>-4.6796891600586511E-2</c:v>
                </c:pt>
                <c:pt idx="9">
                  <c:v>-0.25014615227206077</c:v>
                </c:pt>
                <c:pt idx="10">
                  <c:v>-0.16031424286937926</c:v>
                </c:pt>
                <c:pt idx="11">
                  <c:v>-0.15189677548521655</c:v>
                </c:pt>
                <c:pt idx="12">
                  <c:v>-0.23213484052935335</c:v>
                </c:pt>
                <c:pt idx="13">
                  <c:v>0.1122229389933824</c:v>
                </c:pt>
                <c:pt idx="14">
                  <c:v>9.4191057361210417E-2</c:v>
                </c:pt>
                <c:pt idx="15">
                  <c:v>0.13148845732892325</c:v>
                </c:pt>
                <c:pt idx="16">
                  <c:v>-3.221016702303721E-3</c:v>
                </c:pt>
                <c:pt idx="17">
                  <c:v>0.12370043958174706</c:v>
                </c:pt>
                <c:pt idx="18">
                  <c:v>0.29710266745699898</c:v>
                </c:pt>
                <c:pt idx="19">
                  <c:v>0.27095125641355716</c:v>
                </c:pt>
                <c:pt idx="20">
                  <c:v>0.20798011503203728</c:v>
                </c:pt>
                <c:pt idx="21">
                  <c:v>0.31163874862256652</c:v>
                </c:pt>
                <c:pt idx="22">
                  <c:v>0.2499653707753591</c:v>
                </c:pt>
                <c:pt idx="23">
                  <c:v>0.16793294378829585</c:v>
                </c:pt>
                <c:pt idx="24">
                  <c:v>0.38196448129970384</c:v>
                </c:pt>
                <c:pt idx="25">
                  <c:v>0.17210942266496015</c:v>
                </c:pt>
                <c:pt idx="26">
                  <c:v>0.21726728031515888</c:v>
                </c:pt>
                <c:pt idx="27">
                  <c:v>0.34034106020216676</c:v>
                </c:pt>
                <c:pt idx="28">
                  <c:v>0.24159804528716336</c:v>
                </c:pt>
                <c:pt idx="29">
                  <c:v>0.22736008547100586</c:v>
                </c:pt>
                <c:pt idx="30">
                  <c:v>0.33171446110285052</c:v>
                </c:pt>
                <c:pt idx="31">
                  <c:v>0.20042862184828175</c:v>
                </c:pt>
                <c:pt idx="32">
                  <c:v>0.26260211007644857</c:v>
                </c:pt>
                <c:pt idx="33">
                  <c:v>9.4502531300127104E-2</c:v>
                </c:pt>
                <c:pt idx="34">
                  <c:v>4.3278584635721332E-2</c:v>
                </c:pt>
                <c:pt idx="35">
                  <c:v>0.23528846446712703</c:v>
                </c:pt>
                <c:pt idx="36">
                  <c:v>0.3116979890077044</c:v>
                </c:pt>
                <c:pt idx="37">
                  <c:v>9.2584522346978171E-2</c:v>
                </c:pt>
                <c:pt idx="38">
                  <c:v>0.18590512372457918</c:v>
                </c:pt>
                <c:pt idx="39">
                  <c:v>5.240615843825594E-2</c:v>
                </c:pt>
                <c:pt idx="40">
                  <c:v>-2.3947149883244592</c:v>
                </c:pt>
                <c:pt idx="41">
                  <c:v>-6.7210278855377616</c:v>
                </c:pt>
                <c:pt idx="42">
                  <c:v>7.5242276413218638</c:v>
                </c:pt>
                <c:pt idx="43">
                  <c:v>-1.7661798591729689</c:v>
                </c:pt>
              </c:numCache>
            </c:numRef>
          </c:val>
          <c:extLst>
            <c:ext xmlns:c16="http://schemas.microsoft.com/office/drawing/2014/chart" uri="{C3380CC4-5D6E-409C-BE32-E72D297353CC}">
              <c16:uniqueId val="{00000001-056A-4467-99C0-EBC2DE08D5EB}"/>
            </c:ext>
          </c:extLst>
        </c:ser>
        <c:ser>
          <c:idx val="1"/>
          <c:order val="2"/>
          <c:tx>
            <c:strRef>
              <c:f>'G IV.6.2.'!$J$8</c:f>
              <c:strCache>
                <c:ptCount val="1"/>
                <c:pt idx="0">
                  <c:v>Government consumption </c:v>
                </c:pt>
              </c:strCache>
            </c:strRef>
          </c:tx>
          <c:spPr>
            <a:solidFill>
              <a:srgbClr val="FF818D"/>
            </a:solidFill>
            <a:ln w="25400">
              <a:noFill/>
            </a:ln>
          </c:spPr>
          <c:invertIfNegative val="0"/>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J$10:$J$54</c:f>
              <c:numCache>
                <c:formatCode>0.0</c:formatCode>
                <c:ptCount val="45"/>
                <c:pt idx="0">
                  <c:v>7.2038490940353056E-2</c:v>
                </c:pt>
                <c:pt idx="1">
                  <c:v>-4.6807341297563018E-2</c:v>
                </c:pt>
                <c:pt idx="2">
                  <c:v>8.35431412254765E-2</c:v>
                </c:pt>
                <c:pt idx="3">
                  <c:v>-1.8296264269766199E-2</c:v>
                </c:pt>
                <c:pt idx="4">
                  <c:v>-3.9096865731822458E-2</c:v>
                </c:pt>
                <c:pt idx="5">
                  <c:v>7.6863049694649629E-3</c:v>
                </c:pt>
                <c:pt idx="6">
                  <c:v>-1.5511948369234743E-2</c:v>
                </c:pt>
                <c:pt idx="7">
                  <c:v>1.231043689641504E-2</c:v>
                </c:pt>
                <c:pt idx="8">
                  <c:v>-2.3127405354642906E-2</c:v>
                </c:pt>
                <c:pt idx="9">
                  <c:v>-3.1426938569418736E-2</c:v>
                </c:pt>
                <c:pt idx="10">
                  <c:v>-2.2236519702653584E-2</c:v>
                </c:pt>
                <c:pt idx="11">
                  <c:v>-7.6327317688598354E-3</c:v>
                </c:pt>
                <c:pt idx="12">
                  <c:v>2.3318450535800991E-2</c:v>
                </c:pt>
                <c:pt idx="13">
                  <c:v>8.5091795660642358E-3</c:v>
                </c:pt>
                <c:pt idx="14">
                  <c:v>6.3405053906822342E-2</c:v>
                </c:pt>
                <c:pt idx="15">
                  <c:v>2.8887584091382666E-2</c:v>
                </c:pt>
                <c:pt idx="16">
                  <c:v>4.08147644764357E-2</c:v>
                </c:pt>
                <c:pt idx="17">
                  <c:v>4.5642593526085108E-2</c:v>
                </c:pt>
                <c:pt idx="18">
                  <c:v>5.5344837228683483E-2</c:v>
                </c:pt>
                <c:pt idx="19">
                  <c:v>2.805039987426193E-2</c:v>
                </c:pt>
                <c:pt idx="20">
                  <c:v>8.641816044828679E-2</c:v>
                </c:pt>
                <c:pt idx="21">
                  <c:v>7.2011623247925219E-2</c:v>
                </c:pt>
                <c:pt idx="22">
                  <c:v>7.4050931753634058E-2</c:v>
                </c:pt>
                <c:pt idx="23">
                  <c:v>0.16469866178460496</c:v>
                </c:pt>
                <c:pt idx="24">
                  <c:v>0.12065137552749745</c:v>
                </c:pt>
                <c:pt idx="25">
                  <c:v>6.6006708555702037E-2</c:v>
                </c:pt>
                <c:pt idx="26">
                  <c:v>7.3448510577712886E-2</c:v>
                </c:pt>
                <c:pt idx="27">
                  <c:v>8.3528972154476702E-2</c:v>
                </c:pt>
                <c:pt idx="28">
                  <c:v>-3.092134534948791E-2</c:v>
                </c:pt>
                <c:pt idx="29">
                  <c:v>8.9843810351371317E-2</c:v>
                </c:pt>
                <c:pt idx="30">
                  <c:v>0.10699267051405026</c:v>
                </c:pt>
                <c:pt idx="31">
                  <c:v>9.2383416429215492E-2</c:v>
                </c:pt>
                <c:pt idx="32">
                  <c:v>-6.8208340279597044E-3</c:v>
                </c:pt>
                <c:pt idx="33">
                  <c:v>0.10972081433759211</c:v>
                </c:pt>
                <c:pt idx="34">
                  <c:v>2.0874037232378726E-3</c:v>
                </c:pt>
                <c:pt idx="35">
                  <c:v>8.830979256846988E-2</c:v>
                </c:pt>
                <c:pt idx="36">
                  <c:v>0.1232409949532343</c:v>
                </c:pt>
                <c:pt idx="37">
                  <c:v>7.7539724822973374E-2</c:v>
                </c:pt>
                <c:pt idx="38">
                  <c:v>0.14118751595988713</c:v>
                </c:pt>
                <c:pt idx="39">
                  <c:v>7.0251793249326996E-2</c:v>
                </c:pt>
                <c:pt idx="40">
                  <c:v>-3.6572630376730288E-2</c:v>
                </c:pt>
                <c:pt idx="41">
                  <c:v>-0.47005854935815966</c:v>
                </c:pt>
                <c:pt idx="42">
                  <c:v>1.1136257506881111</c:v>
                </c:pt>
                <c:pt idx="43">
                  <c:v>6.4268540726462792E-2</c:v>
                </c:pt>
              </c:numCache>
            </c:numRef>
          </c:val>
          <c:extLst>
            <c:ext xmlns:c16="http://schemas.microsoft.com/office/drawing/2014/chart" uri="{C3380CC4-5D6E-409C-BE32-E72D297353CC}">
              <c16:uniqueId val="{00000002-056A-4467-99C0-EBC2DE08D5EB}"/>
            </c:ext>
          </c:extLst>
        </c:ser>
        <c:ser>
          <c:idx val="2"/>
          <c:order val="3"/>
          <c:tx>
            <c:strRef>
              <c:f>'G IV.6.2.'!$K$8</c:f>
              <c:strCache>
                <c:ptCount val="1"/>
                <c:pt idx="0">
                  <c:v>Gross fixed capital formation </c:v>
                </c:pt>
              </c:strCache>
            </c:strRef>
          </c:tx>
          <c:spPr>
            <a:solidFill>
              <a:srgbClr val="0073CF"/>
            </a:solidFill>
            <a:ln w="25400">
              <a:noFill/>
            </a:ln>
          </c:spPr>
          <c:invertIfNegative val="0"/>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K$10:$K$54</c:f>
              <c:numCache>
                <c:formatCode>0.0</c:formatCode>
                <c:ptCount val="45"/>
                <c:pt idx="0">
                  <c:v>-0.24806954290835276</c:v>
                </c:pt>
                <c:pt idx="1">
                  <c:v>0.4675424285249265</c:v>
                </c:pt>
                <c:pt idx="2">
                  <c:v>-4.198401477567594E-3</c:v>
                </c:pt>
                <c:pt idx="3">
                  <c:v>3.7279476190541329E-4</c:v>
                </c:pt>
                <c:pt idx="4">
                  <c:v>0.28477604181366495</c:v>
                </c:pt>
                <c:pt idx="5">
                  <c:v>-1.8823604006851791E-2</c:v>
                </c:pt>
                <c:pt idx="6">
                  <c:v>-2.4877730926392366E-2</c:v>
                </c:pt>
                <c:pt idx="7">
                  <c:v>-4.6483649031175626E-2</c:v>
                </c:pt>
                <c:pt idx="8">
                  <c:v>-0.29080777708143868</c:v>
                </c:pt>
                <c:pt idx="9">
                  <c:v>-0.13129126263491731</c:v>
                </c:pt>
                <c:pt idx="10">
                  <c:v>-0.22815517746539662</c:v>
                </c:pt>
                <c:pt idx="11">
                  <c:v>-0.21849683653874111</c:v>
                </c:pt>
                <c:pt idx="12">
                  <c:v>-0.39566927528589352</c:v>
                </c:pt>
                <c:pt idx="13">
                  <c:v>0.18754617972050663</c:v>
                </c:pt>
                <c:pt idx="14">
                  <c:v>0.1375369819319591</c:v>
                </c:pt>
                <c:pt idx="15">
                  <c:v>0.1727968700843778</c:v>
                </c:pt>
                <c:pt idx="16">
                  <c:v>6.1485722179339411E-2</c:v>
                </c:pt>
                <c:pt idx="17">
                  <c:v>-0.13536116737898013</c:v>
                </c:pt>
                <c:pt idx="18">
                  <c:v>0.10782324164762674</c:v>
                </c:pt>
                <c:pt idx="19">
                  <c:v>8.0475488365470346E-2</c:v>
                </c:pt>
                <c:pt idx="20">
                  <c:v>3.2138478406616329E-3</c:v>
                </c:pt>
                <c:pt idx="21">
                  <c:v>1.5107330139821478</c:v>
                </c:pt>
                <c:pt idx="22">
                  <c:v>-0.97955106369856204</c:v>
                </c:pt>
                <c:pt idx="23">
                  <c:v>0.54055203595232515</c:v>
                </c:pt>
                <c:pt idx="24">
                  <c:v>0.19750204071946986</c:v>
                </c:pt>
                <c:pt idx="25">
                  <c:v>0.20807502533958308</c:v>
                </c:pt>
                <c:pt idx="26">
                  <c:v>0.10458896096884537</c:v>
                </c:pt>
                <c:pt idx="27">
                  <c:v>0.30440376241133776</c:v>
                </c:pt>
                <c:pt idx="28">
                  <c:v>-0.1335775415370587</c:v>
                </c:pt>
                <c:pt idx="29">
                  <c:v>1.439818458385085</c:v>
                </c:pt>
                <c:pt idx="30">
                  <c:v>-0.96382099240039865</c:v>
                </c:pt>
                <c:pt idx="31">
                  <c:v>0.21393042914186078</c:v>
                </c:pt>
                <c:pt idx="32">
                  <c:v>0.10691181023601243</c:v>
                </c:pt>
                <c:pt idx="33">
                  <c:v>0.28520866229693692</c:v>
                </c:pt>
                <c:pt idx="34">
                  <c:v>9.6361526505082548E-2</c:v>
                </c:pt>
                <c:pt idx="35">
                  <c:v>1.03179057941856</c:v>
                </c:pt>
                <c:pt idx="36">
                  <c:v>-0.49252348380237898</c:v>
                </c:pt>
                <c:pt idx="37">
                  <c:v>1.4424719542866009</c:v>
                </c:pt>
                <c:pt idx="38">
                  <c:v>-1.2482372129781816</c:v>
                </c:pt>
                <c:pt idx="39">
                  <c:v>1.3213681250316973</c:v>
                </c:pt>
                <c:pt idx="40">
                  <c:v>-1.3323078530337311</c:v>
                </c:pt>
                <c:pt idx="41">
                  <c:v>-3.5810741254161274</c:v>
                </c:pt>
                <c:pt idx="42">
                  <c:v>2.9060552335065446</c:v>
                </c:pt>
                <c:pt idx="43">
                  <c:v>0.4108911640859903</c:v>
                </c:pt>
              </c:numCache>
            </c:numRef>
          </c:val>
          <c:extLst>
            <c:ext xmlns:c16="http://schemas.microsoft.com/office/drawing/2014/chart" uri="{C3380CC4-5D6E-409C-BE32-E72D297353CC}">
              <c16:uniqueId val="{00000003-056A-4467-99C0-EBC2DE08D5EB}"/>
            </c:ext>
          </c:extLst>
        </c:ser>
        <c:ser>
          <c:idx val="3"/>
          <c:order val="4"/>
          <c:tx>
            <c:strRef>
              <c:f>'G IV.6.2.'!$M$8</c:f>
              <c:strCache>
                <c:ptCount val="1"/>
                <c:pt idx="0">
                  <c:v>Net exports </c:v>
                </c:pt>
              </c:strCache>
            </c:strRef>
          </c:tx>
          <c:spPr>
            <a:solidFill>
              <a:srgbClr val="A0CFEB"/>
            </a:solidFill>
          </c:spPr>
          <c:invertIfNegative val="0"/>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M$10:$M$54</c:f>
              <c:numCache>
                <c:formatCode>0.0</c:formatCode>
                <c:ptCount val="45"/>
                <c:pt idx="0">
                  <c:v>-0.17625286636454793</c:v>
                </c:pt>
                <c:pt idx="1">
                  <c:v>0.12769963645406007</c:v>
                </c:pt>
                <c:pt idx="2">
                  <c:v>0.36637994136709667</c:v>
                </c:pt>
                <c:pt idx="3">
                  <c:v>0.16177617184682244</c:v>
                </c:pt>
                <c:pt idx="4">
                  <c:v>0.11423511386421273</c:v>
                </c:pt>
                <c:pt idx="5">
                  <c:v>0.28223847656939954</c:v>
                </c:pt>
                <c:pt idx="6">
                  <c:v>0.25713180194601504</c:v>
                </c:pt>
                <c:pt idx="7">
                  <c:v>0.49302351544933321</c:v>
                </c:pt>
                <c:pt idx="8">
                  <c:v>0.31405104705407061</c:v>
                </c:pt>
                <c:pt idx="9">
                  <c:v>0.43612758889051467</c:v>
                </c:pt>
                <c:pt idx="10">
                  <c:v>0.41175412615135493</c:v>
                </c:pt>
                <c:pt idx="11">
                  <c:v>8.421405744319907E-2</c:v>
                </c:pt>
                <c:pt idx="12">
                  <c:v>-2.1001660435935147E-2</c:v>
                </c:pt>
                <c:pt idx="13">
                  <c:v>-3.5090395655021631E-2</c:v>
                </c:pt>
                <c:pt idx="14">
                  <c:v>-0.12955759055784255</c:v>
                </c:pt>
                <c:pt idx="15">
                  <c:v>7.658956012700395E-2</c:v>
                </c:pt>
                <c:pt idx="16">
                  <c:v>8.6195403144280661E-2</c:v>
                </c:pt>
                <c:pt idx="17">
                  <c:v>-7.9149101687867832E-2</c:v>
                </c:pt>
                <c:pt idx="18">
                  <c:v>0.15366966914848498</c:v>
                </c:pt>
                <c:pt idx="19">
                  <c:v>0.17290217199215627</c:v>
                </c:pt>
                <c:pt idx="20">
                  <c:v>0.28604881327850423</c:v>
                </c:pt>
                <c:pt idx="21">
                  <c:v>-1.2283774214964398</c:v>
                </c:pt>
                <c:pt idx="22">
                  <c:v>0.74697209137261411</c:v>
                </c:pt>
                <c:pt idx="23">
                  <c:v>-0.4768451387512927</c:v>
                </c:pt>
                <c:pt idx="24">
                  <c:v>-0.21156781289548712</c:v>
                </c:pt>
                <c:pt idx="25">
                  <c:v>0.13740367260592448</c:v>
                </c:pt>
                <c:pt idx="26">
                  <c:v>-5.0866712707831928E-3</c:v>
                </c:pt>
                <c:pt idx="27">
                  <c:v>-0.22147275521183693</c:v>
                </c:pt>
                <c:pt idx="28">
                  <c:v>0.64559794946790494</c:v>
                </c:pt>
                <c:pt idx="29">
                  <c:v>-1.2421839240286896</c:v>
                </c:pt>
                <c:pt idx="30">
                  <c:v>1.5376400671903507</c:v>
                </c:pt>
                <c:pt idx="31">
                  <c:v>0.17478556512673246</c:v>
                </c:pt>
                <c:pt idx="32">
                  <c:v>-6.815499297435397E-2</c:v>
                </c:pt>
                <c:pt idx="33">
                  <c:v>-8.0208990142668399E-2</c:v>
                </c:pt>
                <c:pt idx="34">
                  <c:v>-0.28948993740705892</c:v>
                </c:pt>
                <c:pt idx="35">
                  <c:v>-0.79509460668941345</c:v>
                </c:pt>
                <c:pt idx="36">
                  <c:v>0.94382105892455059</c:v>
                </c:pt>
                <c:pt idx="37">
                  <c:v>-1.4848896648648615</c:v>
                </c:pt>
                <c:pt idx="38">
                  <c:v>1.4132065527881728</c:v>
                </c:pt>
                <c:pt idx="39">
                  <c:v>-1.1397807673839451</c:v>
                </c:pt>
                <c:pt idx="40">
                  <c:v>-0.51592799759200048</c:v>
                </c:pt>
                <c:pt idx="41">
                  <c:v>-0.7162520196965616</c:v>
                </c:pt>
                <c:pt idx="42">
                  <c:v>2.4602106441321339</c:v>
                </c:pt>
                <c:pt idx="43">
                  <c:v>-8.1788891684789006E-2</c:v>
                </c:pt>
              </c:numCache>
            </c:numRef>
          </c:val>
          <c:extLst>
            <c:ext xmlns:c16="http://schemas.microsoft.com/office/drawing/2014/chart" uri="{C3380CC4-5D6E-409C-BE32-E72D297353CC}">
              <c16:uniqueId val="{00000004-056A-4467-99C0-EBC2DE08D5EB}"/>
            </c:ext>
          </c:extLst>
        </c:ser>
        <c:dLbls>
          <c:showLegendKey val="0"/>
          <c:showVal val="0"/>
          <c:showCatName val="0"/>
          <c:showSerName val="0"/>
          <c:showPercent val="0"/>
          <c:showBubbleSize val="0"/>
        </c:dLbls>
        <c:gapWidth val="40"/>
        <c:overlap val="100"/>
        <c:axId val="140338304"/>
        <c:axId val="140339840"/>
      </c:barChart>
      <c:lineChart>
        <c:grouping val="standard"/>
        <c:varyColors val="0"/>
        <c:ser>
          <c:idx val="4"/>
          <c:order val="5"/>
          <c:tx>
            <c:strRef>
              <c:f>'G IV.6.2.'!$N$8</c:f>
              <c:strCache>
                <c:ptCount val="1"/>
                <c:pt idx="0">
                  <c:v>GDP (in %)</c:v>
                </c:pt>
              </c:strCache>
            </c:strRef>
          </c:tx>
          <c:spPr>
            <a:ln w="28575">
              <a:solidFill>
                <a:srgbClr val="002C77"/>
              </a:solidFill>
              <a:prstDash val="solid"/>
            </a:ln>
          </c:spPr>
          <c:marker>
            <c:symbol val="none"/>
          </c:marker>
          <c:cat>
            <c:strRef>
              <c:f>'G IV.6.2.'!$G$10:$G$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2.'!$N$10:$N$54</c:f>
              <c:numCache>
                <c:formatCode>0.0</c:formatCode>
                <c:ptCount val="45"/>
                <c:pt idx="0">
                  <c:v>0.41870026745271266</c:v>
                </c:pt>
                <c:pt idx="1">
                  <c:v>0.97604712151418915</c:v>
                </c:pt>
                <c:pt idx="2">
                  <c:v>0.43235121588735304</c:v>
                </c:pt>
                <c:pt idx="3">
                  <c:v>0.62269291354018219</c:v>
                </c:pt>
                <c:pt idx="4">
                  <c:v>0.8430386556938938</c:v>
                </c:pt>
                <c:pt idx="5">
                  <c:v>6.5304696357181133E-3</c:v>
                </c:pt>
                <c:pt idx="6">
                  <c:v>0.12116903788688131</c:v>
                </c:pt>
                <c:pt idx="7">
                  <c:v>-0.36983256940050413</c:v>
                </c:pt>
                <c:pt idx="8">
                  <c:v>-0.24591437563349761</c:v>
                </c:pt>
                <c:pt idx="9">
                  <c:v>-0.27036044367237716</c:v>
                </c:pt>
                <c:pt idx="10">
                  <c:v>-0.11038813999042874</c:v>
                </c:pt>
                <c:pt idx="11">
                  <c:v>-0.42722477578901707</c:v>
                </c:pt>
                <c:pt idx="12">
                  <c:v>-0.38081505428461626</c:v>
                </c:pt>
                <c:pt idx="13">
                  <c:v>0.53675417744255494</c:v>
                </c:pt>
                <c:pt idx="14">
                  <c:v>0.31302513508283625</c:v>
                </c:pt>
                <c:pt idx="15">
                  <c:v>0.28142500870581871</c:v>
                </c:pt>
                <c:pt idx="16">
                  <c:v>0.41733335347851591</c:v>
                </c:pt>
                <c:pt idx="17">
                  <c:v>0.22258721416284086</c:v>
                </c:pt>
                <c:pt idx="18">
                  <c:v>0.42425267766068064</c:v>
                </c:pt>
                <c:pt idx="19">
                  <c:v>0.44205458870660069</c:v>
                </c:pt>
                <c:pt idx="20">
                  <c:v>0.66069106315189796</c:v>
                </c:pt>
                <c:pt idx="21">
                  <c:v>0.43860554171036814</c:v>
                </c:pt>
                <c:pt idx="22">
                  <c:v>0.41066519454547495</c:v>
                </c:pt>
                <c:pt idx="23">
                  <c:v>0.48057886156252877</c:v>
                </c:pt>
                <c:pt idx="24">
                  <c:v>0.54200723419218055</c:v>
                </c:pt>
                <c:pt idx="25">
                  <c:v>0.24657229387147062</c:v>
                </c:pt>
                <c:pt idx="26">
                  <c:v>0.43020353247247395</c:v>
                </c:pt>
                <c:pt idx="27">
                  <c:v>0.84069120630360827</c:v>
                </c:pt>
                <c:pt idx="28">
                  <c:v>0.65399784249591153</c:v>
                </c:pt>
                <c:pt idx="29">
                  <c:v>0.73130942086559214</c:v>
                </c:pt>
                <c:pt idx="30">
                  <c:v>0.77520884079227304</c:v>
                </c:pt>
                <c:pt idx="31">
                  <c:v>0.86240151761390482</c:v>
                </c:pt>
                <c:pt idx="32">
                  <c:v>0.13137917073518546</c:v>
                </c:pt>
                <c:pt idx="33">
                  <c:v>0.4521873627514798</c:v>
                </c:pt>
                <c:pt idx="34">
                  <c:v>0.1259943249137398</c:v>
                </c:pt>
                <c:pt idx="35">
                  <c:v>0.49672177326366868</c:v>
                </c:pt>
                <c:pt idx="36">
                  <c:v>0.47437655413674912</c:v>
                </c:pt>
                <c:pt idx="37">
                  <c:v>0.1946343394749227</c:v>
                </c:pt>
                <c:pt idx="38">
                  <c:v>0.21527057125893448</c:v>
                </c:pt>
                <c:pt idx="39">
                  <c:v>9.0064105087872104E-2</c:v>
                </c:pt>
                <c:pt idx="40">
                  <c:v>-3.7673053062975468</c:v>
                </c:pt>
                <c:pt idx="41">
                  <c:v>-11.562480228254037</c:v>
                </c:pt>
                <c:pt idx="42">
                  <c:v>12.523173794179604</c:v>
                </c:pt>
                <c:pt idx="43">
                  <c:v>-0.68788012591449044</c:v>
                </c:pt>
                <c:pt idx="44" formatCode="General">
                  <c:v>-0.6229677981258942</c:v>
                </c:pt>
              </c:numCache>
            </c:numRef>
          </c:val>
          <c:smooth val="0"/>
          <c:extLst>
            <c:ext xmlns:c16="http://schemas.microsoft.com/office/drawing/2014/chart" uri="{C3380CC4-5D6E-409C-BE32-E72D297353CC}">
              <c16:uniqueId val="{00000005-056A-4467-99C0-EBC2DE08D5EB}"/>
            </c:ext>
          </c:extLst>
        </c:ser>
        <c:dLbls>
          <c:showLegendKey val="0"/>
          <c:showVal val="0"/>
          <c:showCatName val="0"/>
          <c:showSerName val="0"/>
          <c:showPercent val="0"/>
          <c:showBubbleSize val="0"/>
        </c:dLbls>
        <c:marker val="1"/>
        <c:smooth val="0"/>
        <c:axId val="140338304"/>
        <c:axId val="140339840"/>
      </c:lineChart>
      <c:catAx>
        <c:axId val="14033830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0339840"/>
        <c:crossesAt val="-13"/>
        <c:auto val="0"/>
        <c:lblAlgn val="ctr"/>
        <c:lblOffset val="100"/>
        <c:tickLblSkip val="4"/>
        <c:tickMarkSkip val="4"/>
        <c:noMultiLvlLbl val="0"/>
      </c:catAx>
      <c:valAx>
        <c:axId val="14033984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033830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083671539905024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44" r="0.75000000000000144" t="1" header="0.5" footer="0.5"/>
    <c:pageSetup orientation="portrait"/>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0828796270595311E-2"/>
          <c:w val="0.90588235294117647"/>
          <c:h val="0.63881790912120873"/>
        </c:manualLayout>
      </c:layout>
      <c:lineChart>
        <c:grouping val="standard"/>
        <c:varyColors val="0"/>
        <c:ser>
          <c:idx val="3"/>
          <c:order val="0"/>
          <c:tx>
            <c:strRef>
              <c:f>'G IV.6.20.'!$K$8</c:f>
              <c:strCache>
                <c:ptCount val="1"/>
                <c:pt idx="0">
                  <c:v>Cereals </c:v>
                </c:pt>
              </c:strCache>
            </c:strRef>
          </c:tx>
          <c:spPr>
            <a:ln w="28575">
              <a:solidFill>
                <a:srgbClr val="FF818D"/>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K$10:$K$132</c:f>
              <c:numCache>
                <c:formatCode>0.0</c:formatCode>
                <c:ptCount val="123"/>
                <c:pt idx="0">
                  <c:v>130.5401203776116</c:v>
                </c:pt>
                <c:pt idx="1">
                  <c:v>136.43568996205957</c:v>
                </c:pt>
                <c:pt idx="2">
                  <c:v>131.11019348179011</c:v>
                </c:pt>
                <c:pt idx="3">
                  <c:v>136.69571426738858</c:v>
                </c:pt>
                <c:pt idx="4">
                  <c:v>135.94033661041686</c:v>
                </c:pt>
                <c:pt idx="5">
                  <c:v>132.54992386026927</c:v>
                </c:pt>
                <c:pt idx="6">
                  <c:v>126.55465969587326</c:v>
                </c:pt>
                <c:pt idx="7">
                  <c:v>130.51131150662445</c:v>
                </c:pt>
                <c:pt idx="8">
                  <c:v>126.55914897415479</c:v>
                </c:pt>
                <c:pt idx="9">
                  <c:v>119.93425840051452</c:v>
                </c:pt>
                <c:pt idx="10">
                  <c:v>117.92398986551289</c:v>
                </c:pt>
                <c:pt idx="11">
                  <c:v>112.08644482552673</c:v>
                </c:pt>
                <c:pt idx="12">
                  <c:v>115.47286612825627</c:v>
                </c:pt>
                <c:pt idx="13">
                  <c:v>119.01124868270631</c:v>
                </c:pt>
                <c:pt idx="14">
                  <c:v>118.5276711729329</c:v>
                </c:pt>
                <c:pt idx="15">
                  <c:v>117.17088666518174</c:v>
                </c:pt>
                <c:pt idx="16">
                  <c:v>114.62409165559609</c:v>
                </c:pt>
                <c:pt idx="17">
                  <c:v>113.73805465969336</c:v>
                </c:pt>
                <c:pt idx="18">
                  <c:v>130.58993070563793</c:v>
                </c:pt>
                <c:pt idx="19">
                  <c:v>133.45982589191991</c:v>
                </c:pt>
                <c:pt idx="20">
                  <c:v>133.19229979637171</c:v>
                </c:pt>
                <c:pt idx="21">
                  <c:v>132.90924253233695</c:v>
                </c:pt>
                <c:pt idx="22">
                  <c:v>134.7532830826413</c:v>
                </c:pt>
                <c:pt idx="23">
                  <c:v>132.85804307865851</c:v>
                </c:pt>
                <c:pt idx="24">
                  <c:v>132.3321653769035</c:v>
                </c:pt>
                <c:pt idx="25">
                  <c:v>129.69015205848129</c:v>
                </c:pt>
                <c:pt idx="26">
                  <c:v>127.55586211123615</c:v>
                </c:pt>
                <c:pt idx="27">
                  <c:v>122.91834068343807</c:v>
                </c:pt>
                <c:pt idx="28">
                  <c:v>124.30969204372234</c:v>
                </c:pt>
                <c:pt idx="29">
                  <c:v>121.92092232105682</c:v>
                </c:pt>
                <c:pt idx="30">
                  <c:v>115.25051175092797</c:v>
                </c:pt>
                <c:pt idx="31">
                  <c:v>108.67910677310837</c:v>
                </c:pt>
                <c:pt idx="32">
                  <c:v>106.3766998216189</c:v>
                </c:pt>
                <c:pt idx="33">
                  <c:v>108.21503024731598</c:v>
                </c:pt>
                <c:pt idx="34">
                  <c:v>107.5227707952594</c:v>
                </c:pt>
                <c:pt idx="35">
                  <c:v>107.43263199699766</c:v>
                </c:pt>
                <c:pt idx="36">
                  <c:v>108.16642247406152</c:v>
                </c:pt>
                <c:pt idx="37">
                  <c:v>110.62710211477535</c:v>
                </c:pt>
                <c:pt idx="38">
                  <c:v>115.93391890627622</c:v>
                </c:pt>
                <c:pt idx="39">
                  <c:v>116.00395189952705</c:v>
                </c:pt>
                <c:pt idx="40">
                  <c:v>115.77827528349425</c:v>
                </c:pt>
                <c:pt idx="41">
                  <c:v>109.77099422451624</c:v>
                </c:pt>
                <c:pt idx="42">
                  <c:v>103.69481779390537</c:v>
                </c:pt>
                <c:pt idx="43">
                  <c:v>102.0408537776226</c:v>
                </c:pt>
                <c:pt idx="44">
                  <c:v>99.275993798151248</c:v>
                </c:pt>
                <c:pt idx="45">
                  <c:v>99.974664197070524</c:v>
                </c:pt>
                <c:pt idx="46">
                  <c:v>101.00122447645626</c:v>
                </c:pt>
                <c:pt idx="47">
                  <c:v>102.48270978814415</c:v>
                </c:pt>
                <c:pt idx="48">
                  <c:v>108.24683907669883</c:v>
                </c:pt>
                <c:pt idx="49">
                  <c:v>103.8539441246501</c:v>
                </c:pt>
                <c:pt idx="50">
                  <c:v>101.72594833576709</c:v>
                </c:pt>
                <c:pt idx="51">
                  <c:v>100.38657342498863</c:v>
                </c:pt>
                <c:pt idx="52">
                  <c:v>97.844113479284957</c:v>
                </c:pt>
                <c:pt idx="53">
                  <c:v>98.843914616417976</c:v>
                </c:pt>
                <c:pt idx="54">
                  <c:v>101.13470351528791</c:v>
                </c:pt>
                <c:pt idx="55">
                  <c:v>93.911771176539077</c:v>
                </c:pt>
                <c:pt idx="56">
                  <c:v>92.486259112567353</c:v>
                </c:pt>
                <c:pt idx="57">
                  <c:v>93.745926101193248</c:v>
                </c:pt>
                <c:pt idx="58">
                  <c:v>92.476970096327435</c:v>
                </c:pt>
                <c:pt idx="59">
                  <c:v>91.434691444691722</c:v>
                </c:pt>
                <c:pt idx="60">
                  <c:v>93.1414772554607</c:v>
                </c:pt>
                <c:pt idx="61">
                  <c:v>92.847485725933538</c:v>
                </c:pt>
                <c:pt idx="62">
                  <c:v>91.973738937045397</c:v>
                </c:pt>
                <c:pt idx="63">
                  <c:v>94.050277817088812</c:v>
                </c:pt>
                <c:pt idx="64">
                  <c:v>96.909561736149087</c:v>
                </c:pt>
                <c:pt idx="65">
                  <c:v>100.15262934714315</c:v>
                </c:pt>
                <c:pt idx="66">
                  <c:v>96.166657288778737</c:v>
                </c:pt>
                <c:pt idx="67">
                  <c:v>94.985249654160768</c:v>
                </c:pt>
                <c:pt idx="68">
                  <c:v>91.772029249975645</c:v>
                </c:pt>
                <c:pt idx="69">
                  <c:v>92.257913924516288</c:v>
                </c:pt>
                <c:pt idx="70">
                  <c:v>91.442796767938773</c:v>
                </c:pt>
                <c:pt idx="71">
                  <c:v>91.646319595617243</c:v>
                </c:pt>
                <c:pt idx="72">
                  <c:v>91.151361816903758</c:v>
                </c:pt>
                <c:pt idx="73">
                  <c:v>92.512616753188794</c:v>
                </c:pt>
                <c:pt idx="74">
                  <c:v>90.316756995734067</c:v>
                </c:pt>
                <c:pt idx="75">
                  <c:v>89.324165709052878</c:v>
                </c:pt>
                <c:pt idx="76">
                  <c:v>90.756386115869574</c:v>
                </c:pt>
                <c:pt idx="77">
                  <c:v>94.936533920318013</c:v>
                </c:pt>
                <c:pt idx="78">
                  <c:v>99.640626340275801</c:v>
                </c:pt>
                <c:pt idx="79">
                  <c:v>94.874629950068595</c:v>
                </c:pt>
                <c:pt idx="80">
                  <c:v>94.686741343786977</c:v>
                </c:pt>
                <c:pt idx="81">
                  <c:v>94.351092369082451</c:v>
                </c:pt>
                <c:pt idx="82">
                  <c:v>94.72054865326011</c:v>
                </c:pt>
                <c:pt idx="83">
                  <c:v>94.998783856363872</c:v>
                </c:pt>
                <c:pt idx="84">
                  <c:v>93.323916787255769</c:v>
                </c:pt>
                <c:pt idx="85">
                  <c:v>96.478286425286996</c:v>
                </c:pt>
                <c:pt idx="86">
                  <c:v>99.88187911236372</c:v>
                </c:pt>
                <c:pt idx="87">
                  <c:v>101.94041870546313</c:v>
                </c:pt>
                <c:pt idx="88">
                  <c:v>103.4141420912236</c:v>
                </c:pt>
                <c:pt idx="89">
                  <c:v>98.842633068821826</c:v>
                </c:pt>
                <c:pt idx="90">
                  <c:v>96.545448779380806</c:v>
                </c:pt>
                <c:pt idx="91">
                  <c:v>101.4586715041487</c:v>
                </c:pt>
                <c:pt idx="92">
                  <c:v>98.462435509753774</c:v>
                </c:pt>
                <c:pt idx="93">
                  <c:v>98.961944691586083</c:v>
                </c:pt>
                <c:pt idx="94">
                  <c:v>97.805219790011222</c:v>
                </c:pt>
                <c:pt idx="95">
                  <c:v>99.19318457889041</c:v>
                </c:pt>
                <c:pt idx="96">
                  <c:v>102.07740323843124</c:v>
                </c:pt>
                <c:pt idx="97">
                  <c:v>101.1509944544802</c:v>
                </c:pt>
                <c:pt idx="98">
                  <c:v>97.908832566333373</c:v>
                </c:pt>
                <c:pt idx="99">
                  <c:v>95.032581830236566</c:v>
                </c:pt>
                <c:pt idx="100">
                  <c:v>94.659302193246347</c:v>
                </c:pt>
                <c:pt idx="101">
                  <c:v>99.296616390012034</c:v>
                </c:pt>
                <c:pt idx="102">
                  <c:v>97.80082752954462</c:v>
                </c:pt>
                <c:pt idx="103">
                  <c:v>92.794668535873456</c:v>
                </c:pt>
                <c:pt idx="104">
                  <c:v>92.093573855677718</c:v>
                </c:pt>
                <c:pt idx="105">
                  <c:v>96.278424778995188</c:v>
                </c:pt>
                <c:pt idx="106">
                  <c:v>95.906117823562596</c:v>
                </c:pt>
                <c:pt idx="107">
                  <c:v>97.755795543620451</c:v>
                </c:pt>
                <c:pt idx="108">
                  <c:v>101.54233867810918</c:v>
                </c:pt>
                <c:pt idx="109">
                  <c:v>100.44061850635175</c:v>
                </c:pt>
                <c:pt idx="110">
                  <c:v>98.74921571629514</c:v>
                </c:pt>
                <c:pt idx="111">
                  <c:v>100.34715450595937</c:v>
                </c:pt>
                <c:pt idx="112">
                  <c:v>98.490759737592953</c:v>
                </c:pt>
                <c:pt idx="113">
                  <c:v>97.708591750473303</c:v>
                </c:pt>
                <c:pt idx="114">
                  <c:v>97.911488645275881</c:v>
                </c:pt>
                <c:pt idx="115">
                  <c:v>100.03126931690961</c:v>
                </c:pt>
                <c:pt idx="116">
                  <c:v>105.14206844295035</c:v>
                </c:pt>
                <c:pt idx="117">
                  <c:v>112.81752095422732</c:v>
                </c:pt>
                <c:pt idx="118">
                  <c:v>115.61445041364391</c:v>
                </c:pt>
                <c:pt idx="119">
                  <c:v>117.17480598803431</c:v>
                </c:pt>
                <c:pt idx="120">
                  <c:v>123.53671037645695</c:v>
                </c:pt>
                <c:pt idx="121">
                  <c:v>125.06819504272674</c:v>
                </c:pt>
                <c:pt idx="122">
                  <c:v>122.91630824120435</c:v>
                </c:pt>
              </c:numCache>
            </c:numRef>
          </c:val>
          <c:smooth val="0"/>
          <c:extLst>
            <c:ext xmlns:c16="http://schemas.microsoft.com/office/drawing/2014/chart" uri="{C3380CC4-5D6E-409C-BE32-E72D297353CC}">
              <c16:uniqueId val="{00000000-72DC-4966-92B6-54790FCC3352}"/>
            </c:ext>
          </c:extLst>
        </c:ser>
        <c:ser>
          <c:idx val="1"/>
          <c:order val="1"/>
          <c:tx>
            <c:strRef>
              <c:f>'G IV.6.20.'!$I$8</c:f>
              <c:strCache>
                <c:ptCount val="1"/>
                <c:pt idx="0">
                  <c:v>Meat</c:v>
                </c:pt>
              </c:strCache>
            </c:strRef>
          </c:tx>
          <c:spPr>
            <a:ln w="28575">
              <a:solidFill>
                <a:srgbClr val="A0CFEB"/>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I$10:$I$132</c:f>
              <c:numCache>
                <c:formatCode>0.0</c:formatCode>
                <c:ptCount val="123"/>
                <c:pt idx="0">
                  <c:v>87.946730800247622</c:v>
                </c:pt>
                <c:pt idx="1">
                  <c:v>90.374060225591379</c:v>
                </c:pt>
                <c:pt idx="2">
                  <c:v>93.230496541708746</c:v>
                </c:pt>
                <c:pt idx="3">
                  <c:v>97.038123451702248</c:v>
                </c:pt>
                <c:pt idx="4">
                  <c:v>97.390092971180437</c:v>
                </c:pt>
                <c:pt idx="5">
                  <c:v>96.272558469680135</c:v>
                </c:pt>
                <c:pt idx="6">
                  <c:v>95.947217993918116</c:v>
                </c:pt>
                <c:pt idx="7">
                  <c:v>95.172614781428734</c:v>
                </c:pt>
                <c:pt idx="8">
                  <c:v>96.350068799911824</c:v>
                </c:pt>
                <c:pt idx="9">
                  <c:v>95.673667434099897</c:v>
                </c:pt>
                <c:pt idx="10">
                  <c:v>97.568882039463261</c:v>
                </c:pt>
                <c:pt idx="11">
                  <c:v>95.936762221781763</c:v>
                </c:pt>
                <c:pt idx="12">
                  <c:v>93.600151254306567</c:v>
                </c:pt>
                <c:pt idx="13">
                  <c:v>95.814543591364924</c:v>
                </c:pt>
                <c:pt idx="14">
                  <c:v>96.633820047564981</c:v>
                </c:pt>
                <c:pt idx="15">
                  <c:v>95.942395131930894</c:v>
                </c:pt>
                <c:pt idx="16">
                  <c:v>94.154735341138206</c:v>
                </c:pt>
                <c:pt idx="17">
                  <c:v>92.025922523932721</c:v>
                </c:pt>
                <c:pt idx="18">
                  <c:v>91.087632240154491</c:v>
                </c:pt>
                <c:pt idx="19">
                  <c:v>93.549256626644365</c:v>
                </c:pt>
                <c:pt idx="20">
                  <c:v>97.123632975662645</c:v>
                </c:pt>
                <c:pt idx="21">
                  <c:v>97.982198409155714</c:v>
                </c:pt>
                <c:pt idx="22">
                  <c:v>97.731662834975779</c:v>
                </c:pt>
                <c:pt idx="23">
                  <c:v>97.473742580868574</c:v>
                </c:pt>
                <c:pt idx="24">
                  <c:v>97.03273861819595</c:v>
                </c:pt>
                <c:pt idx="25">
                  <c:v>98.034669585379106</c:v>
                </c:pt>
                <c:pt idx="26">
                  <c:v>98.461080245763739</c:v>
                </c:pt>
                <c:pt idx="27">
                  <c:v>99.113368435051399</c:v>
                </c:pt>
                <c:pt idx="28">
                  <c:v>96.126316525013792</c:v>
                </c:pt>
                <c:pt idx="29">
                  <c:v>95.694405227001766</c:v>
                </c:pt>
                <c:pt idx="30">
                  <c:v>95.263248489336178</c:v>
                </c:pt>
                <c:pt idx="31">
                  <c:v>96.138024751629985</c:v>
                </c:pt>
                <c:pt idx="32">
                  <c:v>96.667205793678107</c:v>
                </c:pt>
                <c:pt idx="33">
                  <c:v>96.999643516399757</c:v>
                </c:pt>
                <c:pt idx="34">
                  <c:v>96.288349871268892</c:v>
                </c:pt>
                <c:pt idx="35">
                  <c:v>95.347585708405205</c:v>
                </c:pt>
                <c:pt idx="36">
                  <c:v>95.38517605721303</c:v>
                </c:pt>
                <c:pt idx="37">
                  <c:v>95.78455386670916</c:v>
                </c:pt>
                <c:pt idx="38">
                  <c:v>98.194172448963982</c:v>
                </c:pt>
                <c:pt idx="39">
                  <c:v>101.39349233054489</c:v>
                </c:pt>
                <c:pt idx="40">
                  <c:v>103.59540187318575</c:v>
                </c:pt>
                <c:pt idx="41">
                  <c:v>107.40401491478535</c:v>
                </c:pt>
                <c:pt idx="42">
                  <c:v>108.87441980052101</c:v>
                </c:pt>
                <c:pt idx="43">
                  <c:v>110.16062671338251</c:v>
                </c:pt>
                <c:pt idx="44">
                  <c:v>108.99895378147342</c:v>
                </c:pt>
                <c:pt idx="45">
                  <c:v>108.33651548489809</c:v>
                </c:pt>
                <c:pt idx="46">
                  <c:v>106.40727683176732</c:v>
                </c:pt>
                <c:pt idx="47">
                  <c:v>100.59806341324406</c:v>
                </c:pt>
                <c:pt idx="48">
                  <c:v>106.11874587860626</c:v>
                </c:pt>
                <c:pt idx="49">
                  <c:v>102.70904161376828</c:v>
                </c:pt>
                <c:pt idx="50">
                  <c:v>98.966281683938377</c:v>
                </c:pt>
                <c:pt idx="51">
                  <c:v>99.907349710018551</c:v>
                </c:pt>
                <c:pt idx="52">
                  <c:v>101.74432625800036</c:v>
                </c:pt>
                <c:pt idx="53">
                  <c:v>100.79345060880436</c:v>
                </c:pt>
                <c:pt idx="54">
                  <c:v>101.27421098882567</c:v>
                </c:pt>
                <c:pt idx="55">
                  <c:v>101.373582023244</c:v>
                </c:pt>
                <c:pt idx="56">
                  <c:v>99.217357219124096</c:v>
                </c:pt>
                <c:pt idx="57">
                  <c:v>94.479421547896067</c:v>
                </c:pt>
                <c:pt idx="58">
                  <c:v>91.120070794114298</c:v>
                </c:pt>
                <c:pt idx="59">
                  <c:v>88.921116356381162</c:v>
                </c:pt>
                <c:pt idx="60">
                  <c:v>89.554190625899949</c:v>
                </c:pt>
                <c:pt idx="61">
                  <c:v>91.39317942182744</c:v>
                </c:pt>
                <c:pt idx="62">
                  <c:v>91.600125627893803</c:v>
                </c:pt>
                <c:pt idx="63">
                  <c:v>93.526710188500701</c:v>
                </c:pt>
                <c:pt idx="64">
                  <c:v>95.91041760440369</c:v>
                </c:pt>
                <c:pt idx="65">
                  <c:v>100.29880747126514</c:v>
                </c:pt>
                <c:pt idx="66">
                  <c:v>101.39685265012521</c:v>
                </c:pt>
                <c:pt idx="67">
                  <c:v>102.57344012219991</c:v>
                </c:pt>
                <c:pt idx="68">
                  <c:v>100.91501856942307</c:v>
                </c:pt>
                <c:pt idx="69">
                  <c:v>98.96224814562899</c:v>
                </c:pt>
                <c:pt idx="70">
                  <c:v>99.409884755305626</c:v>
                </c:pt>
                <c:pt idx="71">
                  <c:v>96.437759434642757</c:v>
                </c:pt>
                <c:pt idx="72">
                  <c:v>94.511091122355168</c:v>
                </c:pt>
                <c:pt idx="73">
                  <c:v>96.554871920957979</c:v>
                </c:pt>
                <c:pt idx="74">
                  <c:v>98.322289148659124</c:v>
                </c:pt>
                <c:pt idx="75">
                  <c:v>100.30798381336723</c:v>
                </c:pt>
                <c:pt idx="76">
                  <c:v>102.23379233622911</c:v>
                </c:pt>
                <c:pt idx="77">
                  <c:v>103.49447278701767</c:v>
                </c:pt>
                <c:pt idx="78">
                  <c:v>104.0151846934869</c:v>
                </c:pt>
                <c:pt idx="79">
                  <c:v>103.14677611531702</c:v>
                </c:pt>
                <c:pt idx="80">
                  <c:v>101.92084611631169</c:v>
                </c:pt>
                <c:pt idx="81">
                  <c:v>101.18071819364999</c:v>
                </c:pt>
                <c:pt idx="82">
                  <c:v>101.17551804858627</c:v>
                </c:pt>
                <c:pt idx="83">
                  <c:v>98.762613206368769</c:v>
                </c:pt>
                <c:pt idx="84">
                  <c:v>93.995444166135371</c:v>
                </c:pt>
                <c:pt idx="85">
                  <c:v>95.302356073317497</c:v>
                </c:pt>
                <c:pt idx="86">
                  <c:v>95.525094825374168</c:v>
                </c:pt>
                <c:pt idx="87">
                  <c:v>94.295769720073025</c:v>
                </c:pt>
                <c:pt idx="88">
                  <c:v>93.707925518171834</c:v>
                </c:pt>
                <c:pt idx="89">
                  <c:v>93.457935434846917</c:v>
                </c:pt>
                <c:pt idx="90">
                  <c:v>93.017455381347673</c:v>
                </c:pt>
                <c:pt idx="91">
                  <c:v>94.135338283760248</c:v>
                </c:pt>
                <c:pt idx="92">
                  <c:v>92.442205576103291</c:v>
                </c:pt>
                <c:pt idx="93">
                  <c:v>90.736232034230952</c:v>
                </c:pt>
                <c:pt idx="94">
                  <c:v>91.29792587472194</c:v>
                </c:pt>
                <c:pt idx="95">
                  <c:v>91.302733717083612</c:v>
                </c:pt>
                <c:pt idx="96">
                  <c:v>92.787764431537738</c:v>
                </c:pt>
                <c:pt idx="97">
                  <c:v>93.617126068469375</c:v>
                </c:pt>
                <c:pt idx="98">
                  <c:v>95.108907556710122</c:v>
                </c:pt>
                <c:pt idx="99">
                  <c:v>98.30439455188214</c:v>
                </c:pt>
                <c:pt idx="100">
                  <c:v>101.09959026781354</c:v>
                </c:pt>
                <c:pt idx="101">
                  <c:v>101.79865053174477</c:v>
                </c:pt>
                <c:pt idx="102">
                  <c:v>103.01710981293243</c:v>
                </c:pt>
                <c:pt idx="103">
                  <c:v>102.8483678351656</c:v>
                </c:pt>
                <c:pt idx="104">
                  <c:v>101.58368733270426</c:v>
                </c:pt>
                <c:pt idx="105">
                  <c:v>102.12124567850877</c:v>
                </c:pt>
                <c:pt idx="106">
                  <c:v>107.12421539535066</c:v>
                </c:pt>
                <c:pt idx="107">
                  <c:v>107.24657208706428</c:v>
                </c:pt>
                <c:pt idx="108">
                  <c:v>104.70602401009459</c:v>
                </c:pt>
                <c:pt idx="109">
                  <c:v>101.52552316865923</c:v>
                </c:pt>
                <c:pt idx="110">
                  <c:v>100.47649488196902</c:v>
                </c:pt>
                <c:pt idx="111">
                  <c:v>97.931261410396942</c:v>
                </c:pt>
                <c:pt idx="112">
                  <c:v>96.424954117442482</c:v>
                </c:pt>
                <c:pt idx="113">
                  <c:v>95.819111396857963</c:v>
                </c:pt>
                <c:pt idx="114">
                  <c:v>93.202369119593286</c:v>
                </c:pt>
                <c:pt idx="115">
                  <c:v>93.178081434985742</c:v>
                </c:pt>
                <c:pt idx="116">
                  <c:v>92.441388064538486</c:v>
                </c:pt>
                <c:pt idx="117">
                  <c:v>92.754070088645449</c:v>
                </c:pt>
                <c:pt idx="118">
                  <c:v>94.304976910760629</c:v>
                </c:pt>
                <c:pt idx="119">
                  <c:v>95.848120785846788</c:v>
                </c:pt>
                <c:pt idx="120">
                  <c:v>95.453909759686212</c:v>
                </c:pt>
                <c:pt idx="121">
                  <c:v>96.19108270684707</c:v>
                </c:pt>
                <c:pt idx="122">
                  <c:v>98.373157525101774</c:v>
                </c:pt>
              </c:numCache>
            </c:numRef>
          </c:val>
          <c:smooth val="0"/>
          <c:extLst>
            <c:ext xmlns:c16="http://schemas.microsoft.com/office/drawing/2014/chart" uri="{C3380CC4-5D6E-409C-BE32-E72D297353CC}">
              <c16:uniqueId val="{00000001-72DC-4966-92B6-54790FCC3352}"/>
            </c:ext>
          </c:extLst>
        </c:ser>
        <c:ser>
          <c:idx val="2"/>
          <c:order val="2"/>
          <c:tx>
            <c:strRef>
              <c:f>'G IV.6.20.'!$J$8</c:f>
              <c:strCache>
                <c:ptCount val="1"/>
                <c:pt idx="0">
                  <c:v>Dairy products</c:v>
                </c:pt>
              </c:strCache>
            </c:strRef>
          </c:tx>
          <c:spPr>
            <a:ln w="28575">
              <a:solidFill>
                <a:srgbClr val="002C77"/>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J$10:$J$132</c:f>
              <c:numCache>
                <c:formatCode>0.0</c:formatCode>
                <c:ptCount val="123"/>
                <c:pt idx="0">
                  <c:v>110.61637243666287</c:v>
                </c:pt>
                <c:pt idx="1">
                  <c:v>117.35327850320283</c:v>
                </c:pt>
                <c:pt idx="2">
                  <c:v>122.35070588148575</c:v>
                </c:pt>
                <c:pt idx="3">
                  <c:v>121.1884255187363</c:v>
                </c:pt>
                <c:pt idx="4">
                  <c:v>120.87542235466884</c:v>
                </c:pt>
                <c:pt idx="5">
                  <c:v>121.9082850505855</c:v>
                </c:pt>
                <c:pt idx="6">
                  <c:v>120.33197349794942</c:v>
                </c:pt>
                <c:pt idx="7">
                  <c:v>118.81200462693494</c:v>
                </c:pt>
                <c:pt idx="8">
                  <c:v>114.52181671562471</c:v>
                </c:pt>
                <c:pt idx="9">
                  <c:v>113.69896424902981</c:v>
                </c:pt>
                <c:pt idx="10">
                  <c:v>112.66599155857959</c:v>
                </c:pt>
                <c:pt idx="11">
                  <c:v>109.90508151091203</c:v>
                </c:pt>
                <c:pt idx="12">
                  <c:v>109.20599905038249</c:v>
                </c:pt>
                <c:pt idx="13">
                  <c:v>110.0300680686739</c:v>
                </c:pt>
                <c:pt idx="14">
                  <c:v>107.14866365474973</c:v>
                </c:pt>
                <c:pt idx="15">
                  <c:v>102.11945220227301</c:v>
                </c:pt>
                <c:pt idx="16">
                  <c:v>95.762977812934821</c:v>
                </c:pt>
                <c:pt idx="17">
                  <c:v>92.81924576755948</c:v>
                </c:pt>
                <c:pt idx="18">
                  <c:v>90.510776197653769</c:v>
                </c:pt>
                <c:pt idx="19">
                  <c:v>92.560993867180073</c:v>
                </c:pt>
                <c:pt idx="20">
                  <c:v>100.69359238814812</c:v>
                </c:pt>
                <c:pt idx="21">
                  <c:v>103.65929717587115</c:v>
                </c:pt>
                <c:pt idx="22">
                  <c:v>104.23951208214832</c:v>
                </c:pt>
                <c:pt idx="23">
                  <c:v>107.2231810824664</c:v>
                </c:pt>
                <c:pt idx="24">
                  <c:v>110.29754052259896</c:v>
                </c:pt>
                <c:pt idx="25">
                  <c:v>112.81760508797099</c:v>
                </c:pt>
                <c:pt idx="26">
                  <c:v>116.70122847994455</c:v>
                </c:pt>
                <c:pt idx="27">
                  <c:v>128.3530006408086</c:v>
                </c:pt>
                <c:pt idx="28">
                  <c:v>127.58766137271682</c:v>
                </c:pt>
                <c:pt idx="29">
                  <c:v>127.8447065778637</c:v>
                </c:pt>
                <c:pt idx="30">
                  <c:v>128.51122612463018</c:v>
                </c:pt>
                <c:pt idx="31">
                  <c:v>132.75865404818336</c:v>
                </c:pt>
                <c:pt idx="32">
                  <c:v>135.81302852589408</c:v>
                </c:pt>
                <c:pt idx="33">
                  <c:v>139.42252075619757</c:v>
                </c:pt>
                <c:pt idx="34">
                  <c:v>138.48283656799643</c:v>
                </c:pt>
                <c:pt idx="35">
                  <c:v>142.63798664595481</c:v>
                </c:pt>
                <c:pt idx="36">
                  <c:v>144.37586584733043</c:v>
                </c:pt>
                <c:pt idx="37">
                  <c:v>144.5926513391818</c:v>
                </c:pt>
                <c:pt idx="38">
                  <c:v>143.08991258279431</c:v>
                </c:pt>
                <c:pt idx="39">
                  <c:v>136.16603299458467</c:v>
                </c:pt>
                <c:pt idx="40">
                  <c:v>131.08108045466059</c:v>
                </c:pt>
                <c:pt idx="41">
                  <c:v>125.76740565792296</c:v>
                </c:pt>
                <c:pt idx="42">
                  <c:v>120.36814303060875</c:v>
                </c:pt>
                <c:pt idx="43">
                  <c:v>111.51478614722217</c:v>
                </c:pt>
                <c:pt idx="44">
                  <c:v>102.46962435599833</c:v>
                </c:pt>
                <c:pt idx="45">
                  <c:v>99.011890777572248</c:v>
                </c:pt>
                <c:pt idx="46">
                  <c:v>94.882203842962838</c:v>
                </c:pt>
                <c:pt idx="47">
                  <c:v>91.037352623781814</c:v>
                </c:pt>
                <c:pt idx="48">
                  <c:v>94.447750629609089</c:v>
                </c:pt>
                <c:pt idx="49">
                  <c:v>97.289546803318672</c:v>
                </c:pt>
                <c:pt idx="50">
                  <c:v>97.256578577030609</c:v>
                </c:pt>
                <c:pt idx="51">
                  <c:v>92.605900320645006</c:v>
                </c:pt>
                <c:pt idx="52">
                  <c:v>91.880749494059614</c:v>
                </c:pt>
                <c:pt idx="53">
                  <c:v>89.638860530034876</c:v>
                </c:pt>
                <c:pt idx="54">
                  <c:v>84.032214681007204</c:v>
                </c:pt>
                <c:pt idx="55">
                  <c:v>81.729352877780869</c:v>
                </c:pt>
                <c:pt idx="56">
                  <c:v>85.052234947596219</c:v>
                </c:pt>
                <c:pt idx="57">
                  <c:v>89.97950513644372</c:v>
                </c:pt>
                <c:pt idx="58">
                  <c:v>82.31540789649155</c:v>
                </c:pt>
                <c:pt idx="59">
                  <c:v>82.792718127227687</c:v>
                </c:pt>
                <c:pt idx="60">
                  <c:v>84.441932407723684</c:v>
                </c:pt>
                <c:pt idx="61">
                  <c:v>83.870427610617952</c:v>
                </c:pt>
                <c:pt idx="62">
                  <c:v>81.563276789431384</c:v>
                </c:pt>
                <c:pt idx="63">
                  <c:v>82.068653991904526</c:v>
                </c:pt>
                <c:pt idx="64">
                  <c:v>77.344266150002923</c:v>
                </c:pt>
                <c:pt idx="65">
                  <c:v>78.624741596925318</c:v>
                </c:pt>
                <c:pt idx="66">
                  <c:v>80.867937270489747</c:v>
                </c:pt>
                <c:pt idx="67">
                  <c:v>87.032908883284122</c:v>
                </c:pt>
                <c:pt idx="68">
                  <c:v>96.654572876056449</c:v>
                </c:pt>
                <c:pt idx="69">
                  <c:v>99.743685591829731</c:v>
                </c:pt>
                <c:pt idx="70">
                  <c:v>100.53540230852029</c:v>
                </c:pt>
                <c:pt idx="71">
                  <c:v>102.34309170232845</c:v>
                </c:pt>
                <c:pt idx="72">
                  <c:v>101.29952611465021</c:v>
                </c:pt>
                <c:pt idx="73">
                  <c:v>101.99456801155118</c:v>
                </c:pt>
                <c:pt idx="74">
                  <c:v>103.43348529292236</c:v>
                </c:pt>
                <c:pt idx="75">
                  <c:v>102.83539520646316</c:v>
                </c:pt>
                <c:pt idx="76">
                  <c:v>107.7552414577619</c:v>
                </c:pt>
                <c:pt idx="77">
                  <c:v>112.7153896461997</c:v>
                </c:pt>
                <c:pt idx="78">
                  <c:v>117.07298775343263</c:v>
                </c:pt>
                <c:pt idx="79">
                  <c:v>120.15455459941973</c:v>
                </c:pt>
                <c:pt idx="80">
                  <c:v>121.70277067714368</c:v>
                </c:pt>
                <c:pt idx="81">
                  <c:v>118.58635057197826</c:v>
                </c:pt>
                <c:pt idx="82">
                  <c:v>114.48184524161682</c:v>
                </c:pt>
                <c:pt idx="83">
                  <c:v>110.26242064060537</c:v>
                </c:pt>
                <c:pt idx="84">
                  <c:v>104.1825496615552</c:v>
                </c:pt>
                <c:pt idx="85">
                  <c:v>106.8943392433833</c:v>
                </c:pt>
                <c:pt idx="86">
                  <c:v>109.38689667029398</c:v>
                </c:pt>
                <c:pt idx="87">
                  <c:v>108.10437247000245</c:v>
                </c:pt>
                <c:pt idx="88">
                  <c:v>109.51082863271068</c:v>
                </c:pt>
                <c:pt idx="89">
                  <c:v>110.35736100210913</c:v>
                </c:pt>
                <c:pt idx="90">
                  <c:v>108.24231761307168</c:v>
                </c:pt>
                <c:pt idx="91">
                  <c:v>106.60022542041321</c:v>
                </c:pt>
                <c:pt idx="92">
                  <c:v>106.43697624972283</c:v>
                </c:pt>
                <c:pt idx="93">
                  <c:v>101.04284786870853</c:v>
                </c:pt>
                <c:pt idx="94">
                  <c:v>98.280397536601498</c:v>
                </c:pt>
                <c:pt idx="95">
                  <c:v>96.172238821367188</c:v>
                </c:pt>
                <c:pt idx="96">
                  <c:v>101.5135590412789</c:v>
                </c:pt>
                <c:pt idx="97">
                  <c:v>104.34668242371865</c:v>
                </c:pt>
                <c:pt idx="98">
                  <c:v>106.24049699875367</c:v>
                </c:pt>
                <c:pt idx="99">
                  <c:v>106.72366581213765</c:v>
                </c:pt>
                <c:pt idx="100">
                  <c:v>107.19110954742941</c:v>
                </c:pt>
                <c:pt idx="101">
                  <c:v>103.46857633267774</c:v>
                </c:pt>
                <c:pt idx="102">
                  <c:v>101.63144945863469</c:v>
                </c:pt>
                <c:pt idx="103">
                  <c:v>100.86259920598182</c:v>
                </c:pt>
                <c:pt idx="104">
                  <c:v>100.19736105884425</c:v>
                </c:pt>
                <c:pt idx="105">
                  <c:v>101.38609204749775</c:v>
                </c:pt>
                <c:pt idx="106">
                  <c:v>103.02852028644276</c:v>
                </c:pt>
                <c:pt idx="107">
                  <c:v>104.12410298638089</c:v>
                </c:pt>
                <c:pt idx="108">
                  <c:v>104.9429717807794</c:v>
                </c:pt>
                <c:pt idx="109">
                  <c:v>103.93923857029515</c:v>
                </c:pt>
                <c:pt idx="110">
                  <c:v>102.59820396013804</c:v>
                </c:pt>
                <c:pt idx="111">
                  <c:v>96.766285138922044</c:v>
                </c:pt>
                <c:pt idx="112">
                  <c:v>95.424041216072695</c:v>
                </c:pt>
                <c:pt idx="113">
                  <c:v>99.372476823038141</c:v>
                </c:pt>
                <c:pt idx="114">
                  <c:v>102.86378393244023</c:v>
                </c:pt>
                <c:pt idx="115">
                  <c:v>103.180176428076</c:v>
                </c:pt>
                <c:pt idx="116">
                  <c:v>103.40027395484907</c:v>
                </c:pt>
                <c:pt idx="117">
                  <c:v>105.58482918546908</c:v>
                </c:pt>
                <c:pt idx="118">
                  <c:v>106.49631896294689</c:v>
                </c:pt>
                <c:pt idx="119">
                  <c:v>110.34034361798489</c:v>
                </c:pt>
                <c:pt idx="120">
                  <c:v>110.65553441139582</c:v>
                </c:pt>
                <c:pt idx="121">
                  <c:v>112.46466145167166</c:v>
                </c:pt>
                <c:pt idx="122">
                  <c:v>116.81805590262798</c:v>
                </c:pt>
              </c:numCache>
            </c:numRef>
          </c:val>
          <c:smooth val="0"/>
          <c:extLst>
            <c:ext xmlns:c16="http://schemas.microsoft.com/office/drawing/2014/chart" uri="{C3380CC4-5D6E-409C-BE32-E72D297353CC}">
              <c16:uniqueId val="{00000002-72DC-4966-92B6-54790FCC3352}"/>
            </c:ext>
          </c:extLst>
        </c:ser>
        <c:ser>
          <c:idx val="4"/>
          <c:order val="3"/>
          <c:tx>
            <c:strRef>
              <c:f>'G IV.6.20.'!$L$8</c:f>
              <c:strCache>
                <c:ptCount val="1"/>
                <c:pt idx="0">
                  <c:v>Vegetable oil</c:v>
                </c:pt>
              </c:strCache>
            </c:strRef>
          </c:tx>
          <c:spPr>
            <a:ln w="28575">
              <a:solidFill>
                <a:srgbClr val="A71930"/>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L$10:$L$132</c:f>
              <c:numCache>
                <c:formatCode>0.0</c:formatCode>
                <c:ptCount val="123"/>
                <c:pt idx="0">
                  <c:v>157.14106783013989</c:v>
                </c:pt>
                <c:pt idx="1">
                  <c:v>157.99263309620434</c:v>
                </c:pt>
                <c:pt idx="2">
                  <c:v>146.89168639054495</c:v>
                </c:pt>
                <c:pt idx="3">
                  <c:v>146.59957235470392</c:v>
                </c:pt>
                <c:pt idx="4">
                  <c:v>146.25383448312931</c:v>
                </c:pt>
                <c:pt idx="5">
                  <c:v>144.78880884032804</c:v>
                </c:pt>
                <c:pt idx="6">
                  <c:v>140.53462123007353</c:v>
                </c:pt>
                <c:pt idx="7">
                  <c:v>136.41805537782977</c:v>
                </c:pt>
                <c:pt idx="8">
                  <c:v>133.11847061668598</c:v>
                </c:pt>
                <c:pt idx="9">
                  <c:v>124.26761836433673</c:v>
                </c:pt>
                <c:pt idx="10">
                  <c:v>130.54665345246198</c:v>
                </c:pt>
                <c:pt idx="11">
                  <c:v>126.48638766295788</c:v>
                </c:pt>
                <c:pt idx="12">
                  <c:v>130.93024484096634</c:v>
                </c:pt>
                <c:pt idx="13">
                  <c:v>134.56551296594887</c:v>
                </c:pt>
                <c:pt idx="14">
                  <c:v>138.31989258433518</c:v>
                </c:pt>
                <c:pt idx="15">
                  <c:v>141.78394214936378</c:v>
                </c:pt>
                <c:pt idx="16">
                  <c:v>130.9937107836885</c:v>
                </c:pt>
                <c:pt idx="17">
                  <c:v>122.70183650994717</c:v>
                </c:pt>
                <c:pt idx="18">
                  <c:v>125.69267367877409</c:v>
                </c:pt>
                <c:pt idx="19">
                  <c:v>125.47023255155099</c:v>
                </c:pt>
                <c:pt idx="20">
                  <c:v>124.21091999757937</c:v>
                </c:pt>
                <c:pt idx="21">
                  <c:v>113.29794433845323</c:v>
                </c:pt>
                <c:pt idx="22">
                  <c:v>110.23667465159319</c:v>
                </c:pt>
                <c:pt idx="23">
                  <c:v>107.38618900519651</c:v>
                </c:pt>
                <c:pt idx="24">
                  <c:v>113.23096199929586</c:v>
                </c:pt>
                <c:pt idx="25">
                  <c:v>114.38872689013159</c:v>
                </c:pt>
                <c:pt idx="26">
                  <c:v>111.50211374971393</c:v>
                </c:pt>
                <c:pt idx="27">
                  <c:v>109.91091637003765</c:v>
                </c:pt>
                <c:pt idx="28">
                  <c:v>110.2849390500855</c:v>
                </c:pt>
                <c:pt idx="29">
                  <c:v>109.95355270467873</c:v>
                </c:pt>
                <c:pt idx="30">
                  <c:v>105.88968808171025</c:v>
                </c:pt>
                <c:pt idx="31">
                  <c:v>101.94939061401958</c:v>
                </c:pt>
                <c:pt idx="32">
                  <c:v>102.88102684485483</c:v>
                </c:pt>
                <c:pt idx="33">
                  <c:v>105.72834398734778</c:v>
                </c:pt>
                <c:pt idx="34">
                  <c:v>111.13236795214783</c:v>
                </c:pt>
                <c:pt idx="35">
                  <c:v>109.68658666170303</c:v>
                </c:pt>
                <c:pt idx="36">
                  <c:v>106.80921412635335</c:v>
                </c:pt>
                <c:pt idx="37">
                  <c:v>111.66089962821341</c:v>
                </c:pt>
                <c:pt idx="38">
                  <c:v>115.8509869513495</c:v>
                </c:pt>
                <c:pt idx="39">
                  <c:v>112.29693117615116</c:v>
                </c:pt>
                <c:pt idx="40">
                  <c:v>110.12679668735714</c:v>
                </c:pt>
                <c:pt idx="41">
                  <c:v>106.4793865970701</c:v>
                </c:pt>
                <c:pt idx="42">
                  <c:v>102.24273863992531</c:v>
                </c:pt>
                <c:pt idx="43">
                  <c:v>93.959632770595221</c:v>
                </c:pt>
                <c:pt idx="44">
                  <c:v>91.103773501502062</c:v>
                </c:pt>
                <c:pt idx="45">
                  <c:v>92.524197861196484</c:v>
                </c:pt>
                <c:pt idx="46">
                  <c:v>93.225143525395069</c:v>
                </c:pt>
                <c:pt idx="47">
                  <c:v>90.496119220387371</c:v>
                </c:pt>
                <c:pt idx="48">
                  <c:v>97.126781285729763</c:v>
                </c:pt>
                <c:pt idx="49">
                  <c:v>97.309761457082217</c:v>
                </c:pt>
                <c:pt idx="50">
                  <c:v>94.694211824130619</c:v>
                </c:pt>
                <c:pt idx="51">
                  <c:v>93.931518135679056</c:v>
                </c:pt>
                <c:pt idx="52">
                  <c:v>96.606035586023026</c:v>
                </c:pt>
                <c:pt idx="53">
                  <c:v>98.034382172110341</c:v>
                </c:pt>
                <c:pt idx="54">
                  <c:v>92.464150350719109</c:v>
                </c:pt>
                <c:pt idx="55">
                  <c:v>84.167933377716707</c:v>
                </c:pt>
                <c:pt idx="56">
                  <c:v>83.827338158013148</c:v>
                </c:pt>
                <c:pt idx="57">
                  <c:v>89.738583122344579</c:v>
                </c:pt>
                <c:pt idx="58">
                  <c:v>87.059238995934578</c:v>
                </c:pt>
                <c:pt idx="59">
                  <c:v>88.641969690324487</c:v>
                </c:pt>
                <c:pt idx="60">
                  <c:v>90.771068369586089</c:v>
                </c:pt>
                <c:pt idx="61">
                  <c:v>98.052655592079489</c:v>
                </c:pt>
                <c:pt idx="62">
                  <c:v>103.56300322033559</c:v>
                </c:pt>
                <c:pt idx="63">
                  <c:v>107.6245037159934</c:v>
                </c:pt>
                <c:pt idx="64">
                  <c:v>105.91208429829904</c:v>
                </c:pt>
                <c:pt idx="65">
                  <c:v>104.18324468388596</c:v>
                </c:pt>
                <c:pt idx="66">
                  <c:v>100.973111088751</c:v>
                </c:pt>
                <c:pt idx="67">
                  <c:v>108.91619254856985</c:v>
                </c:pt>
                <c:pt idx="68">
                  <c:v>110.96840285534033</c:v>
                </c:pt>
                <c:pt idx="69">
                  <c:v>108.3438067999307</c:v>
                </c:pt>
                <c:pt idx="70">
                  <c:v>112.92296994669226</c:v>
                </c:pt>
                <c:pt idx="71">
                  <c:v>117.27290374914148</c:v>
                </c:pt>
                <c:pt idx="72">
                  <c:v>115.2934230078603</c:v>
                </c:pt>
                <c:pt idx="73">
                  <c:v>110.96264859586751</c:v>
                </c:pt>
                <c:pt idx="74">
                  <c:v>104.42135966132702</c:v>
                </c:pt>
                <c:pt idx="75">
                  <c:v>100.30570018386038</c:v>
                </c:pt>
                <c:pt idx="76">
                  <c:v>104.80239072875005</c:v>
                </c:pt>
                <c:pt idx="77">
                  <c:v>100.19778916694848</c:v>
                </c:pt>
                <c:pt idx="78">
                  <c:v>99.363659234858559</c:v>
                </c:pt>
                <c:pt idx="79">
                  <c:v>101.92981327689041</c:v>
                </c:pt>
                <c:pt idx="80">
                  <c:v>106.72269289070427</c:v>
                </c:pt>
                <c:pt idx="81">
                  <c:v>105.53489502700029</c:v>
                </c:pt>
                <c:pt idx="82">
                  <c:v>106.74108875009189</c:v>
                </c:pt>
                <c:pt idx="83">
                  <c:v>100.70080960378694</c:v>
                </c:pt>
                <c:pt idx="84">
                  <c:v>96.572536759357121</c:v>
                </c:pt>
                <c:pt idx="85">
                  <c:v>93.972983329116261</c:v>
                </c:pt>
                <c:pt idx="86">
                  <c:v>93.732289379305627</c:v>
                </c:pt>
                <c:pt idx="87">
                  <c:v>92.42474834021327</c:v>
                </c:pt>
                <c:pt idx="88">
                  <c:v>90.591973455334397</c:v>
                </c:pt>
                <c:pt idx="89">
                  <c:v>87.827306144802691</c:v>
                </c:pt>
                <c:pt idx="90">
                  <c:v>85.440561519799772</c:v>
                </c:pt>
                <c:pt idx="91">
                  <c:v>83.019086952538487</c:v>
                </c:pt>
                <c:pt idx="92">
                  <c:v>80.96378005427259</c:v>
                </c:pt>
                <c:pt idx="93">
                  <c:v>79.977027957519894</c:v>
                </c:pt>
                <c:pt idx="94">
                  <c:v>75.331454790882049</c:v>
                </c:pt>
                <c:pt idx="95">
                  <c:v>75.571441644217899</c:v>
                </c:pt>
                <c:pt idx="96">
                  <c:v>80.753957384285187</c:v>
                </c:pt>
                <c:pt idx="97">
                  <c:v>82.285181063703462</c:v>
                </c:pt>
                <c:pt idx="98">
                  <c:v>78.903916662654709</c:v>
                </c:pt>
                <c:pt idx="99">
                  <c:v>79.604280287305798</c:v>
                </c:pt>
                <c:pt idx="100">
                  <c:v>78.991637831353628</c:v>
                </c:pt>
                <c:pt idx="101">
                  <c:v>77.948600432882117</c:v>
                </c:pt>
                <c:pt idx="102">
                  <c:v>78.579134680038678</c:v>
                </c:pt>
                <c:pt idx="103">
                  <c:v>83.093086293840514</c:v>
                </c:pt>
                <c:pt idx="104">
                  <c:v>84.396282287433138</c:v>
                </c:pt>
                <c:pt idx="105">
                  <c:v>84.617924218324418</c:v>
                </c:pt>
                <c:pt idx="106">
                  <c:v>93.702391920907303</c:v>
                </c:pt>
                <c:pt idx="107">
                  <c:v>102.06488345141589</c:v>
                </c:pt>
                <c:pt idx="108">
                  <c:v>109.86216325938518</c:v>
                </c:pt>
                <c:pt idx="109">
                  <c:v>98.590657397206627</c:v>
                </c:pt>
                <c:pt idx="110">
                  <c:v>86.361985148603907</c:v>
                </c:pt>
                <c:pt idx="111">
                  <c:v>82.079634526427625</c:v>
                </c:pt>
                <c:pt idx="112">
                  <c:v>78.642787402909207</c:v>
                </c:pt>
                <c:pt idx="113">
                  <c:v>87.560620214533785</c:v>
                </c:pt>
                <c:pt idx="114">
                  <c:v>94.201778216097125</c:v>
                </c:pt>
                <c:pt idx="115">
                  <c:v>99.748625941616368</c:v>
                </c:pt>
                <c:pt idx="116">
                  <c:v>105.69182134302122</c:v>
                </c:pt>
                <c:pt idx="117">
                  <c:v>107.56103656413774</c:v>
                </c:pt>
                <c:pt idx="118">
                  <c:v>123.14186029981184</c:v>
                </c:pt>
                <c:pt idx="119">
                  <c:v>132.51453181142077</c:v>
                </c:pt>
                <c:pt idx="120">
                  <c:v>138.04788972270475</c:v>
                </c:pt>
                <c:pt idx="121">
                  <c:v>146.57061289508724</c:v>
                </c:pt>
                <c:pt idx="122">
                  <c:v>158.32022829884741</c:v>
                </c:pt>
              </c:numCache>
            </c:numRef>
          </c:val>
          <c:smooth val="0"/>
          <c:extLst>
            <c:ext xmlns:c16="http://schemas.microsoft.com/office/drawing/2014/chart" uri="{C3380CC4-5D6E-409C-BE32-E72D297353CC}">
              <c16:uniqueId val="{00000003-72DC-4966-92B6-54790FCC3352}"/>
            </c:ext>
          </c:extLst>
        </c:ser>
        <c:ser>
          <c:idx val="5"/>
          <c:order val="4"/>
          <c:tx>
            <c:strRef>
              <c:f>'G IV.6.20.'!$M$8</c:f>
              <c:strCache>
                <c:ptCount val="1"/>
                <c:pt idx="0">
                  <c:v>Sugar</c:v>
                </c:pt>
              </c:strCache>
            </c:strRef>
          </c:tx>
          <c:spPr>
            <a:ln w="28575">
              <a:solidFill>
                <a:srgbClr val="0073CF"/>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M$10:$M$132</c:f>
              <c:numCache>
                <c:formatCode>0.0</c:formatCode>
                <c:ptCount val="123"/>
                <c:pt idx="0">
                  <c:v>165.07950236332962</c:v>
                </c:pt>
                <c:pt idx="1">
                  <c:v>164.30746795217456</c:v>
                </c:pt>
                <c:pt idx="2">
                  <c:v>146.2865698681837</c:v>
                </c:pt>
                <c:pt idx="3">
                  <c:v>135.80405418701577</c:v>
                </c:pt>
                <c:pt idx="4">
                  <c:v>122.66960156305318</c:v>
                </c:pt>
                <c:pt idx="5">
                  <c:v>140.53088349294467</c:v>
                </c:pt>
                <c:pt idx="6">
                  <c:v>157.31680542015215</c:v>
                </c:pt>
                <c:pt idx="7">
                  <c:v>154.69479132842713</c:v>
                </c:pt>
                <c:pt idx="8">
                  <c:v>148.88878755151191</c:v>
                </c:pt>
                <c:pt idx="9">
                  <c:v>141.90504176368458</c:v>
                </c:pt>
                <c:pt idx="10">
                  <c:v>133.54400008194708</c:v>
                </c:pt>
                <c:pt idx="11">
                  <c:v>128.44375339282453</c:v>
                </c:pt>
                <c:pt idx="12">
                  <c:v>132.31162655066683</c:v>
                </c:pt>
                <c:pt idx="13">
                  <c:v>135.47279208707837</c:v>
                </c:pt>
                <c:pt idx="14">
                  <c:v>135.33542410307032</c:v>
                </c:pt>
                <c:pt idx="15">
                  <c:v>128.21976253145394</c:v>
                </c:pt>
                <c:pt idx="16">
                  <c:v>116.591380338292</c:v>
                </c:pt>
                <c:pt idx="17">
                  <c:v>114.94928588875166</c:v>
                </c:pt>
                <c:pt idx="18">
                  <c:v>128.3517452042305</c:v>
                </c:pt>
                <c:pt idx="19">
                  <c:v>117.21428785607897</c:v>
                </c:pt>
                <c:pt idx="20">
                  <c:v>112.28074868720222</c:v>
                </c:pt>
                <c:pt idx="21">
                  <c:v>114.07405257040509</c:v>
                </c:pt>
                <c:pt idx="22">
                  <c:v>108.62659012216574</c:v>
                </c:pt>
                <c:pt idx="23">
                  <c:v>108.4504430347076</c:v>
                </c:pt>
                <c:pt idx="24">
                  <c:v>106.46586275069912</c:v>
                </c:pt>
                <c:pt idx="25">
                  <c:v>103.02725358144443</c:v>
                </c:pt>
                <c:pt idx="26">
                  <c:v>104.14132090233107</c:v>
                </c:pt>
                <c:pt idx="27">
                  <c:v>100.4301562527306</c:v>
                </c:pt>
                <c:pt idx="28">
                  <c:v>99.407111693389282</c:v>
                </c:pt>
                <c:pt idx="29">
                  <c:v>96.419001093248042</c:v>
                </c:pt>
                <c:pt idx="30">
                  <c:v>94.986961668557356</c:v>
                </c:pt>
                <c:pt idx="31">
                  <c:v>96.073883805811136</c:v>
                </c:pt>
                <c:pt idx="32">
                  <c:v>97.973457412951845</c:v>
                </c:pt>
                <c:pt idx="33">
                  <c:v>105.2770114707962</c:v>
                </c:pt>
                <c:pt idx="34">
                  <c:v>99.628105923298335</c:v>
                </c:pt>
                <c:pt idx="35">
                  <c:v>93.361393302132115</c:v>
                </c:pt>
                <c:pt idx="36">
                  <c:v>89.357819975366439</c:v>
                </c:pt>
                <c:pt idx="37">
                  <c:v>94.884046229924962</c:v>
                </c:pt>
                <c:pt idx="38">
                  <c:v>102.39836275391896</c:v>
                </c:pt>
                <c:pt idx="39">
                  <c:v>100.74207488900146</c:v>
                </c:pt>
                <c:pt idx="40">
                  <c:v>104.51775742317189</c:v>
                </c:pt>
                <c:pt idx="41">
                  <c:v>104.00891344528131</c:v>
                </c:pt>
                <c:pt idx="42">
                  <c:v>104.45794977972429</c:v>
                </c:pt>
                <c:pt idx="43">
                  <c:v>98.500093124483286</c:v>
                </c:pt>
                <c:pt idx="44">
                  <c:v>91.955551966851445</c:v>
                </c:pt>
                <c:pt idx="45">
                  <c:v>95.799031571319432</c:v>
                </c:pt>
                <c:pt idx="46">
                  <c:v>92.618636709422745</c:v>
                </c:pt>
                <c:pt idx="47">
                  <c:v>87.672804629538319</c:v>
                </c:pt>
                <c:pt idx="48">
                  <c:v>97.07139798872457</c:v>
                </c:pt>
                <c:pt idx="49">
                  <c:v>92.324643386455008</c:v>
                </c:pt>
                <c:pt idx="50">
                  <c:v>83.78607892092468</c:v>
                </c:pt>
                <c:pt idx="51">
                  <c:v>82.721445869096883</c:v>
                </c:pt>
                <c:pt idx="52">
                  <c:v>84.393407792595525</c:v>
                </c:pt>
                <c:pt idx="53">
                  <c:v>78.826226468946061</c:v>
                </c:pt>
                <c:pt idx="54">
                  <c:v>80.79314383742549</c:v>
                </c:pt>
                <c:pt idx="55">
                  <c:v>72.737875032206006</c:v>
                </c:pt>
                <c:pt idx="56">
                  <c:v>75.057533917059956</c:v>
                </c:pt>
                <c:pt idx="57">
                  <c:v>87.987920527389861</c:v>
                </c:pt>
                <c:pt idx="58">
                  <c:v>92.048282112613578</c:v>
                </c:pt>
                <c:pt idx="59">
                  <c:v>92.64640903168339</c:v>
                </c:pt>
                <c:pt idx="60">
                  <c:v>92.500031670122667</c:v>
                </c:pt>
                <c:pt idx="61">
                  <c:v>86.799992258346961</c:v>
                </c:pt>
                <c:pt idx="62">
                  <c:v>101.63631755459002</c:v>
                </c:pt>
                <c:pt idx="63">
                  <c:v>99.880283307290455</c:v>
                </c:pt>
                <c:pt idx="64">
                  <c:v>111.53712378458805</c:v>
                </c:pt>
                <c:pt idx="65">
                  <c:v>128.06062294595793</c:v>
                </c:pt>
                <c:pt idx="66">
                  <c:v>129.32134575131536</c:v>
                </c:pt>
                <c:pt idx="67">
                  <c:v>132.51992777966882</c:v>
                </c:pt>
                <c:pt idx="68">
                  <c:v>141.41043340472262</c:v>
                </c:pt>
                <c:pt idx="69">
                  <c:v>146.28830631388792</c:v>
                </c:pt>
                <c:pt idx="70">
                  <c:v>133.21979650141864</c:v>
                </c:pt>
                <c:pt idx="71">
                  <c:v>121.81365380615262</c:v>
                </c:pt>
                <c:pt idx="72">
                  <c:v>129.33889608884721</c:v>
                </c:pt>
                <c:pt idx="73">
                  <c:v>129.05657876448825</c:v>
                </c:pt>
                <c:pt idx="74">
                  <c:v>115.00545746007383</c:v>
                </c:pt>
                <c:pt idx="75">
                  <c:v>104.57857624646034</c:v>
                </c:pt>
                <c:pt idx="76">
                  <c:v>102.16709281941023</c:v>
                </c:pt>
                <c:pt idx="77">
                  <c:v>88.426841925714683</c:v>
                </c:pt>
                <c:pt idx="78">
                  <c:v>93.013259246431772</c:v>
                </c:pt>
                <c:pt idx="79">
                  <c:v>91.402538553713626</c:v>
                </c:pt>
                <c:pt idx="80">
                  <c:v>91.525943728617676</c:v>
                </c:pt>
                <c:pt idx="81">
                  <c:v>91.205541654006225</c:v>
                </c:pt>
                <c:pt idx="82">
                  <c:v>95.33455644276826</c:v>
                </c:pt>
                <c:pt idx="83">
                  <c:v>91.471267465691938</c:v>
                </c:pt>
                <c:pt idx="84">
                  <c:v>85.703529290305994</c:v>
                </c:pt>
                <c:pt idx="85">
                  <c:v>82.488886619622761</c:v>
                </c:pt>
                <c:pt idx="86">
                  <c:v>79.525367541810866</c:v>
                </c:pt>
                <c:pt idx="87">
                  <c:v>75.505072883155776</c:v>
                </c:pt>
                <c:pt idx="88">
                  <c:v>75.136431769577243</c:v>
                </c:pt>
                <c:pt idx="89">
                  <c:v>76.040919073250308</c:v>
                </c:pt>
                <c:pt idx="90">
                  <c:v>71.262935268650779</c:v>
                </c:pt>
                <c:pt idx="91">
                  <c:v>67.429348175237834</c:v>
                </c:pt>
                <c:pt idx="92">
                  <c:v>69.171081269649363</c:v>
                </c:pt>
                <c:pt idx="93">
                  <c:v>75.18979257076775</c:v>
                </c:pt>
                <c:pt idx="94">
                  <c:v>78.492909108709839</c:v>
                </c:pt>
                <c:pt idx="95">
                  <c:v>76.968946745176154</c:v>
                </c:pt>
                <c:pt idx="96">
                  <c:v>79.788544413051582</c:v>
                </c:pt>
                <c:pt idx="97">
                  <c:v>80.759947169608409</c:v>
                </c:pt>
                <c:pt idx="98">
                  <c:v>79.104249268792685</c:v>
                </c:pt>
                <c:pt idx="99">
                  <c:v>79.700852259722367</c:v>
                </c:pt>
                <c:pt idx="100">
                  <c:v>77.166266150593273</c:v>
                </c:pt>
                <c:pt idx="101">
                  <c:v>80.392771637281442</c:v>
                </c:pt>
                <c:pt idx="102">
                  <c:v>79.874883672009673</c:v>
                </c:pt>
                <c:pt idx="103">
                  <c:v>76.657085905455745</c:v>
                </c:pt>
                <c:pt idx="104">
                  <c:v>73.92408114524531</c:v>
                </c:pt>
                <c:pt idx="105">
                  <c:v>78.208117806767206</c:v>
                </c:pt>
                <c:pt idx="106">
                  <c:v>79.634712709361864</c:v>
                </c:pt>
                <c:pt idx="107">
                  <c:v>83.463532626766451</c:v>
                </c:pt>
                <c:pt idx="108">
                  <c:v>88.46602824346364</c:v>
                </c:pt>
                <c:pt idx="109">
                  <c:v>92.415729388755054</c:v>
                </c:pt>
                <c:pt idx="110">
                  <c:v>74.726219300368115</c:v>
                </c:pt>
                <c:pt idx="111">
                  <c:v>63.847640392421937</c:v>
                </c:pt>
                <c:pt idx="112">
                  <c:v>68.562877531902373</c:v>
                </c:pt>
                <c:pt idx="113">
                  <c:v>75.733117346763848</c:v>
                </c:pt>
                <c:pt idx="114">
                  <c:v>76.81574348009481</c:v>
                </c:pt>
                <c:pt idx="115">
                  <c:v>81.951554098543141</c:v>
                </c:pt>
                <c:pt idx="116">
                  <c:v>79.795675218316958</c:v>
                </c:pt>
                <c:pt idx="117">
                  <c:v>85.606233114513643</c:v>
                </c:pt>
                <c:pt idx="118">
                  <c:v>88.453804467067528</c:v>
                </c:pt>
                <c:pt idx="119">
                  <c:v>88.062359348522392</c:v>
                </c:pt>
                <c:pt idx="120">
                  <c:v>93.658859281431546</c:v>
                </c:pt>
                <c:pt idx="121">
                  <c:v>99.642192256886787</c:v>
                </c:pt>
                <c:pt idx="122">
                  <c:v>95.686223178777837</c:v>
                </c:pt>
              </c:numCache>
            </c:numRef>
          </c:val>
          <c:smooth val="0"/>
          <c:extLst>
            <c:ext xmlns:c16="http://schemas.microsoft.com/office/drawing/2014/chart" uri="{C3380CC4-5D6E-409C-BE32-E72D297353CC}">
              <c16:uniqueId val="{00000004-72DC-4966-92B6-54790FCC3352}"/>
            </c:ext>
          </c:extLst>
        </c:ser>
        <c:ser>
          <c:idx val="0"/>
          <c:order val="5"/>
          <c:tx>
            <c:strRef>
              <c:f>'G IV.6.20.'!$H$8</c:f>
              <c:strCache>
                <c:ptCount val="1"/>
                <c:pt idx="0">
                  <c:v>FAO index</c:v>
                </c:pt>
              </c:strCache>
            </c:strRef>
          </c:tx>
          <c:spPr>
            <a:ln w="28575">
              <a:solidFill>
                <a:srgbClr val="F53F5B"/>
              </a:solidFill>
            </a:ln>
          </c:spPr>
          <c:marker>
            <c:symbol val="none"/>
          </c:marker>
          <c:cat>
            <c:numRef>
              <c:f>'G IV.6.20.'!$G$10:$G$132</c:f>
              <c:numCache>
                <c:formatCode>m/yyyy</c:formatCode>
                <c:ptCount val="123"/>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numCache>
            </c:numRef>
          </c:cat>
          <c:val>
            <c:numRef>
              <c:f>'G IV.6.20.'!$H$10:$H$132</c:f>
              <c:numCache>
                <c:formatCode>0.0</c:formatCode>
                <c:ptCount val="123"/>
                <c:pt idx="0">
                  <c:v>120.43007756718795</c:v>
                </c:pt>
                <c:pt idx="1">
                  <c:v>123.97519424594559</c:v>
                </c:pt>
                <c:pt idx="2">
                  <c:v>120.96359532577088</c:v>
                </c:pt>
                <c:pt idx="3">
                  <c:v>122.89220272941974</c:v>
                </c:pt>
                <c:pt idx="4">
                  <c:v>121.75988818554555</c:v>
                </c:pt>
                <c:pt idx="5">
                  <c:v>121.57311647661315</c:v>
                </c:pt>
                <c:pt idx="6">
                  <c:v>119.99039361294696</c:v>
                </c:pt>
                <c:pt idx="7">
                  <c:v>119.79018379510975</c:v>
                </c:pt>
                <c:pt idx="8">
                  <c:v>117.47741490585545</c:v>
                </c:pt>
                <c:pt idx="9">
                  <c:v>113.25262263370826</c:v>
                </c:pt>
                <c:pt idx="10">
                  <c:v>113.61323176518002</c:v>
                </c:pt>
                <c:pt idx="11">
                  <c:v>109.95736065979662</c:v>
                </c:pt>
                <c:pt idx="12">
                  <c:v>111.07363821028741</c:v>
                </c:pt>
                <c:pt idx="13">
                  <c:v>113.77928118568931</c:v>
                </c:pt>
                <c:pt idx="14">
                  <c:v>114.12425977427461</c:v>
                </c:pt>
                <c:pt idx="15">
                  <c:v>112.86968173603864</c:v>
                </c:pt>
                <c:pt idx="16">
                  <c:v>108.02395933523552</c:v>
                </c:pt>
                <c:pt idx="17">
                  <c:v>105.14684240661516</c:v>
                </c:pt>
                <c:pt idx="18">
                  <c:v>110.82623914881455</c:v>
                </c:pt>
                <c:pt idx="19">
                  <c:v>111.93794155597816</c:v>
                </c:pt>
                <c:pt idx="20">
                  <c:v>113.63409553770245</c:v>
                </c:pt>
                <c:pt idx="21">
                  <c:v>112.56238499818581</c:v>
                </c:pt>
                <c:pt idx="22">
                  <c:v>112.19715701693448</c:v>
                </c:pt>
                <c:pt idx="23">
                  <c:v>111.49480568759537</c:v>
                </c:pt>
                <c:pt idx="24">
                  <c:v>112.46134500284558</c:v>
                </c:pt>
                <c:pt idx="25">
                  <c:v>112.33522384986232</c:v>
                </c:pt>
                <c:pt idx="26">
                  <c:v>112.0034779818822</c:v>
                </c:pt>
                <c:pt idx="27">
                  <c:v>111.98857504128073</c:v>
                </c:pt>
                <c:pt idx="28">
                  <c:v>111.27771324791101</c:v>
                </c:pt>
                <c:pt idx="29">
                  <c:v>110.21295248705725</c:v>
                </c:pt>
                <c:pt idx="30">
                  <c:v>107.45681977704915</c:v>
                </c:pt>
                <c:pt idx="31">
                  <c:v>105.86602253796281</c:v>
                </c:pt>
                <c:pt idx="32">
                  <c:v>106.09568204254683</c:v>
                </c:pt>
                <c:pt idx="33">
                  <c:v>108.23592567602608</c:v>
                </c:pt>
                <c:pt idx="34">
                  <c:v>108.16800401671587</c:v>
                </c:pt>
                <c:pt idx="35">
                  <c:v>107.72710012806553</c:v>
                </c:pt>
                <c:pt idx="36">
                  <c:v>107.43248558208347</c:v>
                </c:pt>
                <c:pt idx="37">
                  <c:v>109.50693000178163</c:v>
                </c:pt>
                <c:pt idx="38">
                  <c:v>112.86258753720506</c:v>
                </c:pt>
                <c:pt idx="39">
                  <c:v>112.26725512260171</c:v>
                </c:pt>
                <c:pt idx="40">
                  <c:v>112.12749965061187</c:v>
                </c:pt>
                <c:pt idx="41">
                  <c:v>110.27106344923541</c:v>
                </c:pt>
                <c:pt idx="42">
                  <c:v>107.57315098841904</c:v>
                </c:pt>
                <c:pt idx="43">
                  <c:v>104.47853289384904</c:v>
                </c:pt>
                <c:pt idx="44">
                  <c:v>101.08358443130172</c:v>
                </c:pt>
                <c:pt idx="45">
                  <c:v>101.08821319878756</c:v>
                </c:pt>
                <c:pt idx="46">
                  <c:v>100.05396903235999</c:v>
                </c:pt>
                <c:pt idx="47">
                  <c:v>97.201485862338984</c:v>
                </c:pt>
                <c:pt idx="48">
                  <c:v>102.95583975012053</c:v>
                </c:pt>
                <c:pt idx="49">
                  <c:v>100.64387816379032</c:v>
                </c:pt>
                <c:pt idx="50">
                  <c:v>97.736810502930737</c:v>
                </c:pt>
                <c:pt idx="51">
                  <c:v>96.808099585511314</c:v>
                </c:pt>
                <c:pt idx="52">
                  <c:v>97.148091076443038</c:v>
                </c:pt>
                <c:pt idx="53">
                  <c:v>96.649418409379109</c:v>
                </c:pt>
                <c:pt idx="54">
                  <c:v>95.895093957305946</c:v>
                </c:pt>
                <c:pt idx="55">
                  <c:v>91.56488035111208</c:v>
                </c:pt>
                <c:pt idx="56">
                  <c:v>91.008397261042958</c:v>
                </c:pt>
                <c:pt idx="57">
                  <c:v>92.385988085352324</c:v>
                </c:pt>
                <c:pt idx="58">
                  <c:v>89.664924592829152</c:v>
                </c:pt>
                <c:pt idx="59">
                  <c:v>89.004255288647542</c:v>
                </c:pt>
                <c:pt idx="60">
                  <c:v>90.284395912032551</c:v>
                </c:pt>
                <c:pt idx="61">
                  <c:v>91.542406426632468</c:v>
                </c:pt>
                <c:pt idx="62">
                  <c:v>93.003943877069716</c:v>
                </c:pt>
                <c:pt idx="63">
                  <c:v>94.869570014059406</c:v>
                </c:pt>
                <c:pt idx="64">
                  <c:v>96.366503771663162</c:v>
                </c:pt>
                <c:pt idx="65">
                  <c:v>99.826993572364771</c:v>
                </c:pt>
                <c:pt idx="66">
                  <c:v>98.910253489053915</c:v>
                </c:pt>
                <c:pt idx="67">
                  <c:v>101.37696070932168</c:v>
                </c:pt>
                <c:pt idx="68">
                  <c:v>102.21806881299888</c:v>
                </c:pt>
                <c:pt idx="69">
                  <c:v>102.04913286064907</c:v>
                </c:pt>
                <c:pt idx="70">
                  <c:v>101.91218887078183</c:v>
                </c:pt>
                <c:pt idx="71">
                  <c:v>101.15209118963453</c:v>
                </c:pt>
                <c:pt idx="72">
                  <c:v>100.42332014796827</c:v>
                </c:pt>
                <c:pt idx="73">
                  <c:v>100.85324157348103</c:v>
                </c:pt>
                <c:pt idx="74">
                  <c:v>98.924592669692714</c:v>
                </c:pt>
                <c:pt idx="75">
                  <c:v>97.791311652773672</c:v>
                </c:pt>
                <c:pt idx="76">
                  <c:v>100.11633701074196</c:v>
                </c:pt>
                <c:pt idx="77">
                  <c:v>100.70009346966791</c:v>
                </c:pt>
                <c:pt idx="78">
                  <c:v>103.02997695888496</c:v>
                </c:pt>
                <c:pt idx="79">
                  <c:v>102.10997638264743</c:v>
                </c:pt>
                <c:pt idx="80">
                  <c:v>102.67225404243885</c:v>
                </c:pt>
                <c:pt idx="81">
                  <c:v>101.67050757246857</c:v>
                </c:pt>
                <c:pt idx="82">
                  <c:v>101.69273780085133</c:v>
                </c:pt>
                <c:pt idx="83">
                  <c:v>99.09637932090854</c:v>
                </c:pt>
                <c:pt idx="84">
                  <c:v>95.074033569048694</c:v>
                </c:pt>
                <c:pt idx="85">
                  <c:v>96.140591228201956</c:v>
                </c:pt>
                <c:pt idx="86">
                  <c:v>97.298126709292958</c:v>
                </c:pt>
                <c:pt idx="87">
                  <c:v>96.800633069619977</c:v>
                </c:pt>
                <c:pt idx="88">
                  <c:v>96.896324346645684</c:v>
                </c:pt>
                <c:pt idx="89">
                  <c:v>95.214217580042728</c:v>
                </c:pt>
                <c:pt idx="90">
                  <c:v>93.370744238622791</c:v>
                </c:pt>
                <c:pt idx="91">
                  <c:v>94.257187363272308</c:v>
                </c:pt>
                <c:pt idx="92">
                  <c:v>92.585096618342604</c:v>
                </c:pt>
                <c:pt idx="93">
                  <c:v>91.66533835581501</c:v>
                </c:pt>
                <c:pt idx="94">
                  <c:v>90.589924030951551</c:v>
                </c:pt>
                <c:pt idx="95">
                  <c:v>90.628732136028745</c:v>
                </c:pt>
                <c:pt idx="96">
                  <c:v>93.770185822022839</c:v>
                </c:pt>
                <c:pt idx="97">
                  <c:v>94.500609588486952</c:v>
                </c:pt>
                <c:pt idx="98">
                  <c:v>93.645942982002552</c:v>
                </c:pt>
                <c:pt idx="99">
                  <c:v>94.106562379979763</c:v>
                </c:pt>
                <c:pt idx="100">
                  <c:v>94.71419011183923</c:v>
                </c:pt>
                <c:pt idx="101">
                  <c:v>95.818904669554996</c:v>
                </c:pt>
                <c:pt idx="102">
                  <c:v>95.603339188271036</c:v>
                </c:pt>
                <c:pt idx="103">
                  <c:v>94.517556516487929</c:v>
                </c:pt>
                <c:pt idx="104">
                  <c:v>93.823987683789014</c:v>
                </c:pt>
                <c:pt idx="105">
                  <c:v>95.719252436058028</c:v>
                </c:pt>
                <c:pt idx="106">
                  <c:v>99.124751182684392</c:v>
                </c:pt>
                <c:pt idx="107">
                  <c:v>101.51883278146228</c:v>
                </c:pt>
                <c:pt idx="108">
                  <c:v>103.53518847165321</c:v>
                </c:pt>
                <c:pt idx="109">
                  <c:v>100.41675080020896</c:v>
                </c:pt>
                <c:pt idx="110">
                  <c:v>96.099444595344053</c:v>
                </c:pt>
                <c:pt idx="111">
                  <c:v>93.410373845672879</c:v>
                </c:pt>
                <c:pt idx="112">
                  <c:v>91.944538854868114</c:v>
                </c:pt>
                <c:pt idx="113">
                  <c:v>94.065166715125741</c:v>
                </c:pt>
                <c:pt idx="114">
                  <c:v>94.925678345573772</c:v>
                </c:pt>
                <c:pt idx="115">
                  <c:v>96.862691457628927</c:v>
                </c:pt>
                <c:pt idx="116">
                  <c:v>98.96284433555148</c:v>
                </c:pt>
                <c:pt idx="117">
                  <c:v>102.31416765762424</c:v>
                </c:pt>
                <c:pt idx="118">
                  <c:v>106.56598468037333</c:v>
                </c:pt>
                <c:pt idx="119">
                  <c:v>109.6053623212117</c:v>
                </c:pt>
                <c:pt idx="120">
                  <c:v>112.67491361809043</c:v>
                </c:pt>
                <c:pt idx="121">
                  <c:v>115.46132297209437</c:v>
                </c:pt>
                <c:pt idx="122">
                  <c:v>117.85650665453345</c:v>
                </c:pt>
              </c:numCache>
            </c:numRef>
          </c:val>
          <c:smooth val="0"/>
          <c:extLst>
            <c:ext xmlns:c16="http://schemas.microsoft.com/office/drawing/2014/chart" uri="{C3380CC4-5D6E-409C-BE32-E72D297353CC}">
              <c16:uniqueId val="{00000005-72DC-4966-92B6-54790FCC3352}"/>
            </c:ext>
          </c:extLst>
        </c:ser>
        <c:dLbls>
          <c:showLegendKey val="0"/>
          <c:showVal val="0"/>
          <c:showCatName val="0"/>
          <c:showSerName val="0"/>
          <c:showPercent val="0"/>
          <c:showBubbleSize val="0"/>
        </c:dLbls>
        <c:smooth val="0"/>
        <c:axId val="246198272"/>
        <c:axId val="246199808"/>
      </c:lineChart>
      <c:dateAx>
        <c:axId val="24619827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6199808"/>
        <c:crossesAt val="20"/>
        <c:auto val="1"/>
        <c:lblOffset val="50"/>
        <c:baseTimeUnit val="months"/>
        <c:majorUnit val="12"/>
        <c:majorTimeUnit val="months"/>
        <c:minorUnit val="12"/>
        <c:minorTimeUnit val="days"/>
      </c:dateAx>
      <c:valAx>
        <c:axId val="246199808"/>
        <c:scaling>
          <c:orientation val="minMax"/>
          <c:max val="180"/>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6198272"/>
        <c:crosses val="autoZero"/>
        <c:crossBetween val="between"/>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332487116479618"/>
          <c:w val="0.2539323814242494"/>
          <c:h val="0.24667512883520379"/>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122" r="0.75000000000000122"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4.4138841608410813E-2"/>
          <c:w val="0.83255813953488367"/>
          <c:h val="0.69060773480662985"/>
        </c:manualLayout>
      </c:layout>
      <c:lineChart>
        <c:grouping val="standard"/>
        <c:varyColors val="0"/>
        <c:ser>
          <c:idx val="3"/>
          <c:order val="0"/>
          <c:tx>
            <c:strRef>
              <c:f>'G IV.6.3.'!$I$9</c:f>
              <c:strCache>
                <c:ptCount val="1"/>
                <c:pt idx="0">
                  <c:v>БДП, дсз. (л.с.)*</c:v>
                </c:pt>
              </c:strCache>
            </c:strRef>
          </c:tx>
          <c:spPr>
            <a:ln w="28575">
              <a:solidFill>
                <a:srgbClr val="FF818D"/>
              </a:solidFill>
              <a:prstDash val="solid"/>
            </a:ln>
          </c:spPr>
          <c:marker>
            <c:symbol val="none"/>
          </c:marker>
          <c:cat>
            <c:strRef>
              <c:f>'G IV.6.3.'!$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3.'!$I$10:$I$54</c:f>
              <c:numCache>
                <c:formatCode>0.0</c:formatCode>
                <c:ptCount val="45"/>
                <c:pt idx="0">
                  <c:v>0.41870026745271266</c:v>
                </c:pt>
                <c:pt idx="1">
                  <c:v>0.97604712151418915</c:v>
                </c:pt>
                <c:pt idx="2">
                  <c:v>0.43235121588735304</c:v>
                </c:pt>
                <c:pt idx="3">
                  <c:v>0.62269291354018219</c:v>
                </c:pt>
                <c:pt idx="4">
                  <c:v>0.8430386556938938</c:v>
                </c:pt>
                <c:pt idx="5">
                  <c:v>6.5304696357181133E-3</c:v>
                </c:pt>
                <c:pt idx="6">
                  <c:v>0.12116903788688131</c:v>
                </c:pt>
                <c:pt idx="7">
                  <c:v>-0.36983256940050413</c:v>
                </c:pt>
                <c:pt idx="8">
                  <c:v>-0.24591437563349761</c:v>
                </c:pt>
                <c:pt idx="9">
                  <c:v>-0.27036044367237716</c:v>
                </c:pt>
                <c:pt idx="10">
                  <c:v>-0.11038813999042874</c:v>
                </c:pt>
                <c:pt idx="11">
                  <c:v>-0.42722477578901707</c:v>
                </c:pt>
                <c:pt idx="12">
                  <c:v>-0.38081505428461626</c:v>
                </c:pt>
                <c:pt idx="13">
                  <c:v>0.53675417744255494</c:v>
                </c:pt>
                <c:pt idx="14">
                  <c:v>0.31302513508283625</c:v>
                </c:pt>
                <c:pt idx="15">
                  <c:v>0.28142500870581871</c:v>
                </c:pt>
                <c:pt idx="16">
                  <c:v>0.41733335347851591</c:v>
                </c:pt>
                <c:pt idx="17">
                  <c:v>0.22258721416284086</c:v>
                </c:pt>
                <c:pt idx="18">
                  <c:v>0.42425267766068064</c:v>
                </c:pt>
                <c:pt idx="19">
                  <c:v>0.44205458870660069</c:v>
                </c:pt>
                <c:pt idx="20">
                  <c:v>0.66069106315189796</c:v>
                </c:pt>
                <c:pt idx="21">
                  <c:v>0.43860554171036814</c:v>
                </c:pt>
                <c:pt idx="22">
                  <c:v>0.41066519454547495</c:v>
                </c:pt>
                <c:pt idx="23">
                  <c:v>0.48057886156252877</c:v>
                </c:pt>
                <c:pt idx="24">
                  <c:v>0.54200723419218055</c:v>
                </c:pt>
                <c:pt idx="25">
                  <c:v>0.24657229387147062</c:v>
                </c:pt>
                <c:pt idx="26">
                  <c:v>0.43020353247247395</c:v>
                </c:pt>
                <c:pt idx="27">
                  <c:v>0.84069120630360827</c:v>
                </c:pt>
                <c:pt idx="28">
                  <c:v>0.65399784249591153</c:v>
                </c:pt>
                <c:pt idx="29">
                  <c:v>0.73130942086559214</c:v>
                </c:pt>
                <c:pt idx="30">
                  <c:v>0.77520884079227304</c:v>
                </c:pt>
                <c:pt idx="31">
                  <c:v>0.86240151761390482</c:v>
                </c:pt>
                <c:pt idx="32">
                  <c:v>0.13137917073518546</c:v>
                </c:pt>
                <c:pt idx="33">
                  <c:v>0.4521873627514798</c:v>
                </c:pt>
                <c:pt idx="34">
                  <c:v>0.1259943249137398</c:v>
                </c:pt>
                <c:pt idx="35">
                  <c:v>0.49672177326366868</c:v>
                </c:pt>
                <c:pt idx="36">
                  <c:v>0.47437655413674912</c:v>
                </c:pt>
                <c:pt idx="37">
                  <c:v>0.1946343394749227</c:v>
                </c:pt>
                <c:pt idx="38">
                  <c:v>0.21527057125893448</c:v>
                </c:pt>
                <c:pt idx="39">
                  <c:v>9.0064105087872104E-2</c:v>
                </c:pt>
                <c:pt idx="40">
                  <c:v>-3.7673053062975468</c:v>
                </c:pt>
                <c:pt idx="41">
                  <c:v>-11.562480228254037</c:v>
                </c:pt>
                <c:pt idx="42">
                  <c:v>12.523173794179604</c:v>
                </c:pt>
                <c:pt idx="43">
                  <c:v>-0.68788012591449044</c:v>
                </c:pt>
                <c:pt idx="44">
                  <c:v>-0.6229677981258942</c:v>
                </c:pt>
              </c:numCache>
            </c:numRef>
          </c:val>
          <c:smooth val="0"/>
          <c:extLst>
            <c:ext xmlns:c16="http://schemas.microsoft.com/office/drawing/2014/chart" uri="{C3380CC4-5D6E-409C-BE32-E72D297353CC}">
              <c16:uniqueId val="{00000000-7C53-49E1-8D23-933AA9BA299C}"/>
            </c:ext>
          </c:extLst>
        </c:ser>
        <c:dLbls>
          <c:showLegendKey val="0"/>
          <c:showVal val="0"/>
          <c:showCatName val="0"/>
          <c:showSerName val="0"/>
          <c:showPercent val="0"/>
          <c:showBubbleSize val="0"/>
        </c:dLbls>
        <c:marker val="1"/>
        <c:smooth val="0"/>
        <c:axId val="139890688"/>
        <c:axId val="139892224"/>
      </c:lineChart>
      <c:lineChart>
        <c:grouping val="standard"/>
        <c:varyColors val="0"/>
        <c:ser>
          <c:idx val="0"/>
          <c:order val="1"/>
          <c:tx>
            <c:strRef>
              <c:f>'G IV.6.3.'!$J$9</c:f>
              <c:strCache>
                <c:ptCount val="1"/>
                <c:pt idx="0">
                  <c:v>Показатељ економске aктивности у зони евра (PMI) (д.с.)</c:v>
                </c:pt>
              </c:strCache>
            </c:strRef>
          </c:tx>
          <c:spPr>
            <a:ln w="28575">
              <a:solidFill>
                <a:srgbClr val="0073CF"/>
              </a:solidFill>
            </a:ln>
          </c:spPr>
          <c:marker>
            <c:symbol val="none"/>
          </c:marker>
          <c:cat>
            <c:strRef>
              <c:f>'G IV.6.3.'!$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3.'!$J$10:$J$54</c:f>
              <c:numCache>
                <c:formatCode>0.0</c:formatCode>
                <c:ptCount val="45"/>
                <c:pt idx="0">
                  <c:v>55.9</c:v>
                </c:pt>
                <c:pt idx="1">
                  <c:v>56</c:v>
                </c:pt>
                <c:pt idx="2">
                  <c:v>54.1</c:v>
                </c:pt>
                <c:pt idx="3">
                  <c:v>55.5</c:v>
                </c:pt>
                <c:pt idx="4">
                  <c:v>57.6</c:v>
                </c:pt>
                <c:pt idx="5">
                  <c:v>53.3</c:v>
                </c:pt>
                <c:pt idx="6">
                  <c:v>48.5</c:v>
                </c:pt>
                <c:pt idx="7">
                  <c:v>46.9</c:v>
                </c:pt>
                <c:pt idx="8">
                  <c:v>49.1</c:v>
                </c:pt>
                <c:pt idx="9">
                  <c:v>46.4</c:v>
                </c:pt>
                <c:pt idx="10">
                  <c:v>46.1</c:v>
                </c:pt>
                <c:pt idx="11">
                  <c:v>47.2</c:v>
                </c:pt>
                <c:pt idx="12">
                  <c:v>46.5</c:v>
                </c:pt>
                <c:pt idx="13">
                  <c:v>48.7</c:v>
                </c:pt>
                <c:pt idx="14">
                  <c:v>52.2</c:v>
                </c:pt>
                <c:pt idx="15">
                  <c:v>52.1</c:v>
                </c:pt>
                <c:pt idx="16">
                  <c:v>53.1</c:v>
                </c:pt>
                <c:pt idx="17">
                  <c:v>52.8</c:v>
                </c:pt>
                <c:pt idx="18">
                  <c:v>52</c:v>
                </c:pt>
                <c:pt idx="19">
                  <c:v>51.4</c:v>
                </c:pt>
                <c:pt idx="20">
                  <c:v>54</c:v>
                </c:pt>
                <c:pt idx="21">
                  <c:v>54.2</c:v>
                </c:pt>
                <c:pt idx="22">
                  <c:v>53.6</c:v>
                </c:pt>
                <c:pt idx="23">
                  <c:v>54.3</c:v>
                </c:pt>
                <c:pt idx="24">
                  <c:v>53.1</c:v>
                </c:pt>
                <c:pt idx="25">
                  <c:v>53.1</c:v>
                </c:pt>
                <c:pt idx="26">
                  <c:v>52.6</c:v>
                </c:pt>
                <c:pt idx="27">
                  <c:v>54.4</c:v>
                </c:pt>
                <c:pt idx="28">
                  <c:v>56.4</c:v>
                </c:pt>
                <c:pt idx="29">
                  <c:v>56.3</c:v>
                </c:pt>
                <c:pt idx="30">
                  <c:v>56.7</c:v>
                </c:pt>
                <c:pt idx="31">
                  <c:v>58.1</c:v>
                </c:pt>
                <c:pt idx="32">
                  <c:v>55.2</c:v>
                </c:pt>
                <c:pt idx="33">
                  <c:v>54.9</c:v>
                </c:pt>
                <c:pt idx="34">
                  <c:v>54.1</c:v>
                </c:pt>
                <c:pt idx="35">
                  <c:v>51.1</c:v>
                </c:pt>
                <c:pt idx="36">
                  <c:v>51.6</c:v>
                </c:pt>
                <c:pt idx="37">
                  <c:v>52.2</c:v>
                </c:pt>
                <c:pt idx="38">
                  <c:v>50.1</c:v>
                </c:pt>
                <c:pt idx="39">
                  <c:v>50.9</c:v>
                </c:pt>
                <c:pt idx="40">
                  <c:v>29.7</c:v>
                </c:pt>
                <c:pt idx="41">
                  <c:v>48.5</c:v>
                </c:pt>
                <c:pt idx="42">
                  <c:v>50.4</c:v>
                </c:pt>
                <c:pt idx="43">
                  <c:v>49.1</c:v>
                </c:pt>
                <c:pt idx="44">
                  <c:v>53.2</c:v>
                </c:pt>
              </c:numCache>
            </c:numRef>
          </c:val>
          <c:smooth val="0"/>
          <c:extLst>
            <c:ext xmlns:c16="http://schemas.microsoft.com/office/drawing/2014/chart" uri="{C3380CC4-5D6E-409C-BE32-E72D297353CC}">
              <c16:uniqueId val="{00000002-7C53-49E1-8D23-933AA9BA299C}"/>
            </c:ext>
          </c:extLst>
        </c:ser>
        <c:ser>
          <c:idx val="2"/>
          <c:order val="2"/>
          <c:tx>
            <c:strRef>
              <c:f>'G IV.6.3.'!$K$9</c:f>
              <c:strCache>
                <c:ptCount val="1"/>
                <c:pt idx="0">
                  <c:v>Показатељ економских очекивања у зони евра (ESI) (д.с.)**</c:v>
                </c:pt>
              </c:strCache>
            </c:strRef>
          </c:tx>
          <c:spPr>
            <a:ln w="28575">
              <a:solidFill>
                <a:srgbClr val="A0CFEB"/>
              </a:solidFill>
            </a:ln>
          </c:spPr>
          <c:marker>
            <c:symbol val="none"/>
          </c:marker>
          <c:cat>
            <c:strRef>
              <c:f>'G IV.6.3.'!$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3.'!$K$10:$K$54</c:f>
              <c:numCache>
                <c:formatCode>0.0</c:formatCode>
                <c:ptCount val="45"/>
                <c:pt idx="0">
                  <c:v>50.394959149562659</c:v>
                </c:pt>
                <c:pt idx="1">
                  <c:v>51.257766368805655</c:v>
                </c:pt>
                <c:pt idx="2">
                  <c:v>53.03730625849434</c:v>
                </c:pt>
                <c:pt idx="3">
                  <c:v>55.356100660209904</c:v>
                </c:pt>
                <c:pt idx="4">
                  <c:v>55.787504269831409</c:v>
                </c:pt>
                <c:pt idx="5">
                  <c:v>54.169740733750785</c:v>
                </c:pt>
                <c:pt idx="6">
                  <c:v>48.992897418292777</c:v>
                </c:pt>
                <c:pt idx="7">
                  <c:v>48.130090199049782</c:v>
                </c:pt>
                <c:pt idx="8">
                  <c:v>49.046822869495472</c:v>
                </c:pt>
                <c:pt idx="9">
                  <c:v>46.566252114171839</c:v>
                </c:pt>
                <c:pt idx="10">
                  <c:v>43.923905005240158</c:v>
                </c:pt>
                <c:pt idx="11">
                  <c:v>44.948488578091215</c:v>
                </c:pt>
                <c:pt idx="12">
                  <c:v>46.026997602144966</c:v>
                </c:pt>
                <c:pt idx="13">
                  <c:v>46.350550309361097</c:v>
                </c:pt>
                <c:pt idx="14">
                  <c:v>49.586077381522344</c:v>
                </c:pt>
                <c:pt idx="15">
                  <c:v>51.419542722413716</c:v>
                </c:pt>
                <c:pt idx="16">
                  <c:v>52.551977197670155</c:v>
                </c:pt>
                <c:pt idx="17">
                  <c:v>52.44412629526478</c:v>
                </c:pt>
                <c:pt idx="18">
                  <c:v>51.473468173616411</c:v>
                </c:pt>
                <c:pt idx="19">
                  <c:v>51.850946332035214</c:v>
                </c:pt>
                <c:pt idx="20">
                  <c:v>53.36085896571047</c:v>
                </c:pt>
                <c:pt idx="21">
                  <c:v>53.630486221723906</c:v>
                </c:pt>
                <c:pt idx="22">
                  <c:v>54.601144343372283</c:v>
                </c:pt>
                <c:pt idx="23">
                  <c:v>55.248249757804537</c:v>
                </c:pt>
                <c:pt idx="24">
                  <c:v>53.414784416913157</c:v>
                </c:pt>
                <c:pt idx="25">
                  <c:v>54.169740733750785</c:v>
                </c:pt>
                <c:pt idx="26">
                  <c:v>54.331517087358847</c:v>
                </c:pt>
                <c:pt idx="27">
                  <c:v>55.949280623439471</c:v>
                </c:pt>
                <c:pt idx="28">
                  <c:v>55.895355172236776</c:v>
                </c:pt>
                <c:pt idx="29">
                  <c:v>57.567044159520094</c:v>
                </c:pt>
                <c:pt idx="30">
                  <c:v>58.807329537181907</c:v>
                </c:pt>
                <c:pt idx="31">
                  <c:v>60.263316719654469</c:v>
                </c:pt>
                <c:pt idx="32">
                  <c:v>58.861254988384587</c:v>
                </c:pt>
                <c:pt idx="33">
                  <c:v>58.75340408597922</c:v>
                </c:pt>
                <c:pt idx="34">
                  <c:v>57.998447769141592</c:v>
                </c:pt>
                <c:pt idx="35">
                  <c:v>56.380684233060968</c:v>
                </c:pt>
                <c:pt idx="36">
                  <c:v>55.248249757804537</c:v>
                </c:pt>
                <c:pt idx="37">
                  <c:v>53.95403892894003</c:v>
                </c:pt>
                <c:pt idx="38">
                  <c:v>52.98338080729166</c:v>
                </c:pt>
                <c:pt idx="39">
                  <c:v>52.875529904886278</c:v>
                </c:pt>
                <c:pt idx="40">
                  <c:v>49.53215193031965</c:v>
                </c:pt>
                <c:pt idx="41">
                  <c:v>40.63445248187621</c:v>
                </c:pt>
                <c:pt idx="42">
                  <c:v>47.96831384544172</c:v>
                </c:pt>
                <c:pt idx="43">
                  <c:v>47.96831384544172</c:v>
                </c:pt>
                <c:pt idx="44">
                  <c:v>52.609380085856884</c:v>
                </c:pt>
              </c:numCache>
            </c:numRef>
          </c:val>
          <c:smooth val="0"/>
          <c:extLst>
            <c:ext xmlns:c16="http://schemas.microsoft.com/office/drawing/2014/chart" uri="{C3380CC4-5D6E-409C-BE32-E72D297353CC}">
              <c16:uniqueId val="{00000003-7C53-49E1-8D23-933AA9BA299C}"/>
            </c:ext>
          </c:extLst>
        </c:ser>
        <c:ser>
          <c:idx val="1"/>
          <c:order val="3"/>
          <c:tx>
            <c:strRef>
              <c:f>'G IV.6.3.'!$L$9</c:f>
              <c:strCache>
                <c:ptCount val="1"/>
                <c:pt idx="0">
                  <c:v>Показатељ очекивања запослености у зони евра (EEI) (д.с.)**</c:v>
                </c:pt>
              </c:strCache>
            </c:strRef>
          </c:tx>
          <c:spPr>
            <a:ln>
              <a:solidFill>
                <a:srgbClr val="C0C0C0"/>
              </a:solidFill>
            </a:ln>
          </c:spPr>
          <c:marker>
            <c:symbol val="none"/>
          </c:marker>
          <c:cat>
            <c:strRef>
              <c:f>'G IV.6.3.'!$H$10:$H$54</c:f>
              <c:strCache>
                <c:ptCount val="45"/>
                <c:pt idx="0">
                  <c:v>2010.</c:v>
                </c:pt>
                <c:pt idx="1">
                  <c:v>II</c:v>
                </c:pt>
                <c:pt idx="2">
                  <c:v>III</c:v>
                </c:pt>
                <c:pt idx="3">
                  <c:v>IV</c:v>
                </c:pt>
                <c:pt idx="4">
                  <c:v>2011.</c:v>
                </c:pt>
                <c:pt idx="5">
                  <c:v>II</c:v>
                </c:pt>
                <c:pt idx="6">
                  <c:v>III</c:v>
                </c:pt>
                <c:pt idx="7">
                  <c:v>IV</c:v>
                </c:pt>
                <c:pt idx="8">
                  <c:v>2012.</c:v>
                </c:pt>
                <c:pt idx="9">
                  <c:v>II</c:v>
                </c:pt>
                <c:pt idx="10">
                  <c:v>III</c:v>
                </c:pt>
                <c:pt idx="11">
                  <c:v>IV</c:v>
                </c:pt>
                <c:pt idx="12">
                  <c:v>2013.</c:v>
                </c:pt>
                <c:pt idx="13">
                  <c:v>II</c:v>
                </c:pt>
                <c:pt idx="14">
                  <c:v>III</c:v>
                </c:pt>
                <c:pt idx="15">
                  <c:v>IV</c:v>
                </c:pt>
                <c:pt idx="16">
                  <c:v>2014.</c:v>
                </c:pt>
                <c:pt idx="17">
                  <c:v>II</c:v>
                </c:pt>
                <c:pt idx="18">
                  <c:v>III</c:v>
                </c:pt>
                <c:pt idx="19">
                  <c:v>IV</c:v>
                </c:pt>
                <c:pt idx="20">
                  <c:v>2015.</c:v>
                </c:pt>
                <c:pt idx="21">
                  <c:v>II</c:v>
                </c:pt>
                <c:pt idx="22">
                  <c:v>III</c:v>
                </c:pt>
                <c:pt idx="23">
                  <c:v>IV</c:v>
                </c:pt>
                <c:pt idx="24">
                  <c:v>2016.</c:v>
                </c:pt>
                <c:pt idx="25">
                  <c:v>II</c:v>
                </c:pt>
                <c:pt idx="26">
                  <c:v>III</c:v>
                </c:pt>
                <c:pt idx="27">
                  <c:v>IV</c:v>
                </c:pt>
                <c:pt idx="28">
                  <c:v>2017.</c:v>
                </c:pt>
                <c:pt idx="29">
                  <c:v>II</c:v>
                </c:pt>
                <c:pt idx="30">
                  <c:v>III</c:v>
                </c:pt>
                <c:pt idx="31">
                  <c:v>IV</c:v>
                </c:pt>
                <c:pt idx="32">
                  <c:v>2018.</c:v>
                </c:pt>
                <c:pt idx="33">
                  <c:v>II</c:v>
                </c:pt>
                <c:pt idx="34">
                  <c:v>III</c:v>
                </c:pt>
                <c:pt idx="35">
                  <c:v>IV</c:v>
                </c:pt>
                <c:pt idx="36">
                  <c:v>2019.</c:v>
                </c:pt>
                <c:pt idx="37">
                  <c:v>II</c:v>
                </c:pt>
                <c:pt idx="38">
                  <c:v>III</c:v>
                </c:pt>
                <c:pt idx="39">
                  <c:v>IV</c:v>
                </c:pt>
                <c:pt idx="40">
                  <c:v>2020.</c:v>
                </c:pt>
                <c:pt idx="41">
                  <c:v>II</c:v>
                </c:pt>
                <c:pt idx="42">
                  <c:v>III</c:v>
                </c:pt>
                <c:pt idx="43">
                  <c:v>IV</c:v>
                </c:pt>
                <c:pt idx="44">
                  <c:v>2021.</c:v>
                </c:pt>
              </c:strCache>
            </c:strRef>
          </c:cat>
          <c:val>
            <c:numRef>
              <c:f>'G IV.6.3.'!$L$10:$L$54</c:f>
              <c:numCache>
                <c:formatCode>0.0</c:formatCode>
                <c:ptCount val="45"/>
                <c:pt idx="0">
                  <c:v>47.164574297874999</c:v>
                </c:pt>
                <c:pt idx="1">
                  <c:v>48.992433123229588</c:v>
                </c:pt>
                <c:pt idx="2">
                  <c:v>51.465418592826964</c:v>
                </c:pt>
                <c:pt idx="3">
                  <c:v>54.691051814040932</c:v>
                </c:pt>
                <c:pt idx="4">
                  <c:v>55.067375689849229</c:v>
                </c:pt>
                <c:pt idx="5">
                  <c:v>54.153446277171938</c:v>
                </c:pt>
                <c:pt idx="6">
                  <c:v>51.250376378079359</c:v>
                </c:pt>
                <c:pt idx="7">
                  <c:v>49.745080874846174</c:v>
                </c:pt>
                <c:pt idx="8">
                  <c:v>50.336446965402075</c:v>
                </c:pt>
                <c:pt idx="9">
                  <c:v>47.648419281057102</c:v>
                </c:pt>
                <c:pt idx="10">
                  <c:v>45.928081563076312</c:v>
                </c:pt>
                <c:pt idx="11">
                  <c:v>45.282954918833518</c:v>
                </c:pt>
                <c:pt idx="12">
                  <c:v>45.874321009389412</c:v>
                </c:pt>
                <c:pt idx="13">
                  <c:v>45.713039348328714</c:v>
                </c:pt>
                <c:pt idx="14">
                  <c:v>48.562348693734386</c:v>
                </c:pt>
                <c:pt idx="15">
                  <c:v>50.013883643280671</c:v>
                </c:pt>
                <c:pt idx="16">
                  <c:v>51.250376378079359</c:v>
                </c:pt>
                <c:pt idx="17">
                  <c:v>51.035334163331768</c:v>
                </c:pt>
                <c:pt idx="18">
                  <c:v>50.820291948584163</c:v>
                </c:pt>
                <c:pt idx="19">
                  <c:v>50.87405250227107</c:v>
                </c:pt>
                <c:pt idx="20">
                  <c:v>52.91695354237325</c:v>
                </c:pt>
                <c:pt idx="21">
                  <c:v>53.131995757120841</c:v>
                </c:pt>
                <c:pt idx="22">
                  <c:v>53.723361847676742</c:v>
                </c:pt>
                <c:pt idx="23">
                  <c:v>54.95985458247543</c:v>
                </c:pt>
                <c:pt idx="24">
                  <c:v>53.508319632929144</c:v>
                </c:pt>
                <c:pt idx="25">
                  <c:v>53.992164616111239</c:v>
                </c:pt>
                <c:pt idx="26">
                  <c:v>55.336178458283726</c:v>
                </c:pt>
                <c:pt idx="27">
                  <c:v>56.841473961516911</c:v>
                </c:pt>
                <c:pt idx="28">
                  <c:v>56.94899506889071</c:v>
                </c:pt>
                <c:pt idx="29">
                  <c:v>57.755403374194202</c:v>
                </c:pt>
                <c:pt idx="30">
                  <c:v>58.615572233184594</c:v>
                </c:pt>
                <c:pt idx="31">
                  <c:v>60.228388843791578</c:v>
                </c:pt>
                <c:pt idx="32">
                  <c:v>59.95958607535708</c:v>
                </c:pt>
                <c:pt idx="33">
                  <c:v>59.583262199548784</c:v>
                </c:pt>
                <c:pt idx="34">
                  <c:v>59.314459431114287</c:v>
                </c:pt>
                <c:pt idx="35">
                  <c:v>57.540361159446604</c:v>
                </c:pt>
                <c:pt idx="36">
                  <c:v>56.94899506889071</c:v>
                </c:pt>
                <c:pt idx="37">
                  <c:v>56.088826209900319</c:v>
                </c:pt>
                <c:pt idx="38">
                  <c:v>54.744812367727832</c:v>
                </c:pt>
                <c:pt idx="39">
                  <c:v>55.121136243536128</c:v>
                </c:pt>
                <c:pt idx="40">
                  <c:v>49.046193676916481</c:v>
                </c:pt>
                <c:pt idx="41">
                  <c:v>43.777659415600333</c:v>
                </c:pt>
                <c:pt idx="42">
                  <c:v>48.078503710552297</c:v>
                </c:pt>
                <c:pt idx="43">
                  <c:v>46.626968761006005</c:v>
                </c:pt>
                <c:pt idx="44">
                  <c:v>50.76978641385606</c:v>
                </c:pt>
              </c:numCache>
            </c:numRef>
          </c:val>
          <c:smooth val="0"/>
          <c:extLst>
            <c:ext xmlns:c16="http://schemas.microsoft.com/office/drawing/2014/chart" uri="{C3380CC4-5D6E-409C-BE32-E72D297353CC}">
              <c16:uniqueId val="{00000000-6F3C-4BC9-BB3F-451FC2932959}"/>
            </c:ext>
          </c:extLst>
        </c:ser>
        <c:dLbls>
          <c:showLegendKey val="0"/>
          <c:showVal val="0"/>
          <c:showCatName val="0"/>
          <c:showSerName val="0"/>
          <c:showPercent val="0"/>
          <c:showBubbleSize val="0"/>
        </c:dLbls>
        <c:marker val="1"/>
        <c:smooth val="0"/>
        <c:axId val="139893760"/>
        <c:axId val="139899648"/>
      </c:lineChart>
      <c:catAx>
        <c:axId val="13989068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rtl="0">
              <a:defRPr sz="600" b="0" i="0" u="none" strike="noStrike" baseline="0">
                <a:solidFill>
                  <a:srgbClr val="000000"/>
                </a:solidFill>
                <a:latin typeface="Arial"/>
                <a:ea typeface="Arial"/>
                <a:cs typeface="Arial"/>
              </a:defRPr>
            </a:pPr>
            <a:endParaRPr lang="sr-Latn-RS"/>
          </a:p>
        </c:txPr>
        <c:crossAx val="139892224"/>
        <c:crossesAt val="-15"/>
        <c:auto val="1"/>
        <c:lblAlgn val="ctr"/>
        <c:lblOffset val="100"/>
        <c:tickLblSkip val="4"/>
        <c:tickMarkSkip val="4"/>
        <c:noMultiLvlLbl val="0"/>
      </c:catAx>
      <c:valAx>
        <c:axId val="139892224"/>
        <c:scaling>
          <c:orientation val="minMax"/>
          <c:max val="15"/>
          <c:min val="-1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39890688"/>
        <c:crosses val="autoZero"/>
        <c:crossBetween val="between"/>
        <c:majorUnit val="3"/>
        <c:minorUnit val="0.5"/>
      </c:valAx>
      <c:catAx>
        <c:axId val="139893760"/>
        <c:scaling>
          <c:orientation val="minMax"/>
        </c:scaling>
        <c:delete val="1"/>
        <c:axPos val="b"/>
        <c:numFmt formatCode="General" sourceLinked="1"/>
        <c:majorTickMark val="out"/>
        <c:minorTickMark val="none"/>
        <c:tickLblPos val="nextTo"/>
        <c:crossAx val="139899648"/>
        <c:crosses val="autoZero"/>
        <c:auto val="1"/>
        <c:lblAlgn val="ctr"/>
        <c:lblOffset val="100"/>
        <c:noMultiLvlLbl val="0"/>
      </c:catAx>
      <c:valAx>
        <c:axId val="139899648"/>
        <c:scaling>
          <c:orientation val="minMax"/>
          <c:max val="64"/>
          <c:min val="28"/>
        </c:scaling>
        <c:delete val="0"/>
        <c:axPos val="r"/>
        <c:numFmt formatCode="0" sourceLinked="0"/>
        <c:majorTickMark val="none"/>
        <c:minorTickMark val="none"/>
        <c:tickLblPos val="nextTo"/>
        <c:spPr>
          <a:ln>
            <a:noFill/>
          </a:ln>
        </c:spPr>
        <c:txPr>
          <a:bodyPr rot="0" vert="horz"/>
          <a:lstStyle/>
          <a:p>
            <a:pPr>
              <a:defRPr sz="600" b="0" i="0" u="none" strike="noStrike" baseline="0">
                <a:solidFill>
                  <a:srgbClr val="000000"/>
                </a:solidFill>
                <a:latin typeface="Arial"/>
                <a:ea typeface="Arial"/>
                <a:cs typeface="Arial"/>
              </a:defRPr>
            </a:pPr>
            <a:endParaRPr lang="sr-Latn-RS"/>
          </a:p>
        </c:txPr>
        <c:crossAx val="139893760"/>
        <c:crosses val="max"/>
        <c:crossBetween val="between"/>
        <c:majorUnit val="4"/>
      </c:valAx>
      <c:spPr>
        <a:noFill/>
        <a:ln w="9525" cap="flat" cmpd="sng" algn="ctr">
          <a:solidFill>
            <a:srgbClr val="C0C0C0"/>
          </a:solidFill>
          <a:prstDash val="solid"/>
          <a:round/>
          <a:headEnd type="none" w="med" len="med"/>
          <a:tailEnd type="none" w="med" len="med"/>
        </a:ln>
      </c:spPr>
    </c:plotArea>
    <c:legend>
      <c:legendPos val="r"/>
      <c:legendEntry>
        <c:idx val="0"/>
        <c:txPr>
          <a:bodyPr/>
          <a:lstStyle/>
          <a:p>
            <a:pPr>
              <a:defRPr sz="600" b="0" i="0" u="none" strike="noStrike" baseline="0">
                <a:solidFill>
                  <a:srgbClr val="000000"/>
                </a:solidFill>
                <a:latin typeface="Arial"/>
                <a:ea typeface="Arial"/>
                <a:cs typeface="Arial"/>
              </a:defRPr>
            </a:pPr>
            <a:endParaRPr lang="sr-Latn-RS"/>
          </a:p>
        </c:txPr>
      </c:legendEntry>
      <c:legendEntry>
        <c:idx val="1"/>
        <c:txPr>
          <a:bodyPr/>
          <a:lstStyle/>
          <a:p>
            <a:pPr>
              <a:defRPr sz="600" b="0" i="0" u="none" strike="noStrike" baseline="0">
                <a:solidFill>
                  <a:srgbClr val="000000"/>
                </a:solidFill>
                <a:latin typeface="Arial"/>
                <a:ea typeface="Arial"/>
                <a:cs typeface="Arial"/>
              </a:defRPr>
            </a:pPr>
            <a:endParaRPr lang="sr-Latn-RS"/>
          </a:p>
        </c:txPr>
      </c:legendEntry>
      <c:layout>
        <c:manualLayout>
          <c:xMode val="edge"/>
          <c:yMode val="edge"/>
          <c:x val="0"/>
          <c:y val="0.82245777859319347"/>
          <c:w val="0.93084633050962939"/>
          <c:h val="0.1775422214068065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 r="0.75" t="1" header="0.5" footer="0.5"/>
    <c:pageSetup orientation="landscape"/>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4" Type="http://schemas.openxmlformats.org/officeDocument/2006/relationships/chart" Target="../charts/chart44.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chart" Target="../charts/chart48.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4" Type="http://schemas.openxmlformats.org/officeDocument/2006/relationships/chart" Target="../charts/chart52.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 Id="rId4" Type="http://schemas.openxmlformats.org/officeDocument/2006/relationships/chart" Target="../charts/chart56.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59.xml"/><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chart" Target="../charts/chart60.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chart" Target="../charts/chart64.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67.xml"/><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chart" Target="../charts/chart68.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chart" Target="../charts/chart7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chart" Target="../charts/chart74.xml"/><Relationship Id="rId1" Type="http://schemas.openxmlformats.org/officeDocument/2006/relationships/chart" Target="../charts/chart73.xml"/><Relationship Id="rId4" Type="http://schemas.openxmlformats.org/officeDocument/2006/relationships/chart" Target="../charts/chart76.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chart" Target="../charts/chart78.xml"/><Relationship Id="rId1" Type="http://schemas.openxmlformats.org/officeDocument/2006/relationships/chart" Target="../charts/chart77.xml"/><Relationship Id="rId4" Type="http://schemas.openxmlformats.org/officeDocument/2006/relationships/chart" Target="../charts/chart8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8.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0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 </a:t>
          </a:r>
          <a:r>
            <a:rPr lang="sr-Cyrl-RS" sz="800" b="1" i="0" u="none" strike="noStrike" baseline="0">
              <a:solidFill>
                <a:srgbClr val="000000"/>
              </a:solidFill>
              <a:latin typeface="Arial" panose="020B0604020202020204" pitchFamily="34" charset="0"/>
              <a:cs typeface="Arial"/>
            </a:rPr>
            <a:t>Водећи </a:t>
          </a:r>
          <a:r>
            <a:rPr lang="sr-Latn-RS" sz="800" b="1" i="1" u="none" strike="noStrike" baseline="0">
              <a:solidFill>
                <a:srgbClr val="000000"/>
              </a:solidFill>
              <a:latin typeface="Arial" panose="020B0604020202020204" pitchFamily="34" charset="0"/>
              <a:cs typeface="Arial"/>
            </a:rPr>
            <a:t>PMI</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индекси глобалне економске активности и производног сектора</a:t>
          </a:r>
          <a:endParaRPr lang="sr-Cyrl-RS"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444500</xdr:rowOff>
    </xdr:to>
    <xdr:sp macro="" textlink="">
      <xdr:nvSpPr>
        <xdr:cNvPr id="3" name="mera_1">
          <a:extLst>
            <a:ext uri="{FF2B5EF4-FFF2-40B4-BE49-F238E27FC236}">
              <a16:creationId xmlns:a16="http://schemas.microsoft.com/office/drawing/2014/main" id="{00000000-0008-0000-0000-000003000000}"/>
            </a:ext>
          </a:extLst>
        </xdr:cNvPr>
        <xdr:cNvSpPr txBox="1">
          <a:spLocks noChangeArrowheads="1"/>
        </xdr:cNvSpPr>
      </xdr:nvSpPr>
      <xdr:spPr bwMode="auto">
        <a:xfrm>
          <a:off x="381000" y="730250"/>
          <a:ext cx="2654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индексним поенима)                                                                </a:t>
          </a:r>
        </a:p>
      </xdr:txBody>
    </xdr:sp>
    <xdr:clientData fLocksWithSheet="0"/>
  </xdr:twoCellAnchor>
  <xdr:twoCellAnchor>
    <xdr:from>
      <xdr:col>1</xdr:col>
      <xdr:colOff>0</xdr:colOff>
      <xdr:row>3</xdr:row>
      <xdr:rowOff>24545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000-000004000000}"/>
            </a:ext>
          </a:extLst>
        </xdr:cNvPr>
        <xdr:cNvSpPr txBox="1">
          <a:spLocks noChangeArrowheads="1"/>
        </xdr:cNvSpPr>
      </xdr:nvSpPr>
      <xdr:spPr bwMode="auto">
        <a:xfrm>
          <a:off x="381000" y="29117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a:t>
          </a:r>
          <a:r>
            <a:rPr kumimoji="0" lang="sr-Cyrl-RS" sz="600" b="0" i="1"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5" name="graf_1">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0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1 </a:t>
          </a:r>
          <a:r>
            <a:rPr lang="en-US" sz="800" b="1" i="0" baseline="0">
              <a:effectLst/>
              <a:latin typeface="Arial" panose="020B0604020202020204" pitchFamily="34" charset="0"/>
              <a:ea typeface="+mn-ea"/>
              <a:cs typeface="Arial" pitchFamily="34" charset="0"/>
            </a:rPr>
            <a:t>Leading </a:t>
          </a:r>
          <a:r>
            <a:rPr lang="sr-Latn-RS" sz="800" b="1" i="0" baseline="0">
              <a:effectLst/>
              <a:latin typeface="Arial" panose="020B0604020202020204" pitchFamily="34" charset="0"/>
              <a:ea typeface="+mn-ea"/>
              <a:cs typeface="Arial" pitchFamily="34" charset="0"/>
            </a:rPr>
            <a:t>PMI </a:t>
          </a:r>
          <a:r>
            <a:rPr lang="en-US" sz="800" b="1" i="0" baseline="0">
              <a:effectLst/>
              <a:latin typeface="Arial" panose="020B0604020202020204" pitchFamily="34" charset="0"/>
              <a:ea typeface="+mn-ea"/>
              <a:cs typeface="Arial" pitchFamily="34" charset="0"/>
            </a:rPr>
            <a:t> indices of global economic activity and manufacturing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444500</xdr:rowOff>
    </xdr:to>
    <xdr:sp macro="" textlink="">
      <xdr:nvSpPr>
        <xdr:cNvPr id="7" name="measure_1">
          <a:extLst>
            <a:ext uri="{FF2B5EF4-FFF2-40B4-BE49-F238E27FC236}">
              <a16:creationId xmlns:a16="http://schemas.microsoft.com/office/drawing/2014/main" id="{00000000-0008-0000-0000-000007000000}"/>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a:t>
          </a:r>
          <a:r>
            <a:rPr lang="sr-Latn-RS" sz="600" b="0" i="0" baseline="0">
              <a:effectLst/>
              <a:latin typeface="Arial" panose="020B0604020202020204" pitchFamily="34" charset="0"/>
              <a:ea typeface="+mn-ea"/>
              <a:cs typeface="Arial" pitchFamily="34" charset="0"/>
            </a:rPr>
            <a:t>in index points</a:t>
          </a:r>
          <a:r>
            <a:rPr lang="sr-Cyrl-RS" sz="6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000-000008000000}"/>
            </a:ext>
          </a:extLst>
        </xdr:cNvPr>
        <xdr:cNvSpPr txBox="1">
          <a:spLocks noChangeArrowheads="1"/>
        </xdr:cNvSpPr>
      </xdr:nvSpPr>
      <xdr:spPr bwMode="auto">
        <a:xfrm>
          <a:off x="3752850" y="29117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s</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J.P. Morgan and</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9" name="chart_1">
          <a:extLst>
            <a:ext uri="{FF2B5EF4-FFF2-40B4-BE49-F238E27FC236}">
              <a16:creationId xmlns:a16="http://schemas.microsoft.com/office/drawing/2014/main" id="{00000000-0008-0000-0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5904FDB1-2939-4387-A2F7-81C719B0B61E}"/>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 </a:t>
          </a:r>
          <a:r>
            <a:rPr lang="sr-Cyrl-RS" sz="800" b="1" i="0" u="none" strike="noStrike" baseline="0">
              <a:solidFill>
                <a:srgbClr val="000000"/>
              </a:solidFill>
              <a:latin typeface="Arial" panose="020B0604020202020204" pitchFamily="34" charset="0"/>
              <a:cs typeface="Arial"/>
            </a:rPr>
            <a:t>Водећи </a:t>
          </a:r>
          <a:r>
            <a:rPr lang="sr-Latn-RS" sz="800" b="1" i="1" u="none" strike="noStrike" baseline="0">
              <a:solidFill>
                <a:srgbClr val="000000"/>
              </a:solidFill>
              <a:latin typeface="Arial" panose="020B0604020202020204" pitchFamily="34" charset="0"/>
              <a:cs typeface="Arial"/>
            </a:rPr>
            <a:t>PMI</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индекс глобалне економске активности од почетка 2019. године</a:t>
          </a:r>
          <a:endParaRPr lang="sr-Cyrl-RS"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444500</xdr:rowOff>
    </xdr:to>
    <xdr:sp macro="" textlink="">
      <xdr:nvSpPr>
        <xdr:cNvPr id="57" name="mera_2" hidden="1">
          <a:extLst>
            <a:ext uri="{FF2B5EF4-FFF2-40B4-BE49-F238E27FC236}">
              <a16:creationId xmlns:a16="http://schemas.microsoft.com/office/drawing/2014/main" id="{A14CF8B4-CD11-4BC7-8BA4-DB86779A6F92}"/>
            </a:ext>
          </a:extLst>
        </xdr:cNvPr>
        <xdr:cNvSpPr txBox="1">
          <a:spLocks noChangeArrowheads="1"/>
        </xdr:cNvSpPr>
      </xdr:nvSpPr>
      <xdr:spPr bwMode="auto">
        <a:xfrm>
          <a:off x="7620000" y="730250"/>
          <a:ext cx="31623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у индексним поенима)                                                                </a:t>
          </a:r>
        </a:p>
      </xdr:txBody>
    </xdr:sp>
    <xdr:clientData fLocksWithSheet="0"/>
  </xdr:twoCellAnchor>
  <xdr:twoCellAnchor>
    <xdr:from>
      <xdr:col>7</xdr:col>
      <xdr:colOff>0</xdr:colOff>
      <xdr:row>3</xdr:row>
      <xdr:rowOff>2359279</xdr:rowOff>
    </xdr:from>
    <xdr:to>
      <xdr:col>11</xdr:col>
      <xdr:colOff>304800</xdr:colOff>
      <xdr:row>3</xdr:row>
      <xdr:rowOff>2479929</xdr:rowOff>
    </xdr:to>
    <xdr:sp macro="" textlink="">
      <xdr:nvSpPr>
        <xdr:cNvPr id="58" name="izvor_2" hidden="1">
          <a:extLst>
            <a:ext uri="{FF2B5EF4-FFF2-40B4-BE49-F238E27FC236}">
              <a16:creationId xmlns:a16="http://schemas.microsoft.com/office/drawing/2014/main" id="{D46DD47F-6CA2-40DC-9EFE-8163F570BBD4}"/>
            </a:ext>
          </a:extLst>
        </xdr:cNvPr>
        <xdr:cNvSpPr txBox="1">
          <a:spLocks noChangeArrowheads="1"/>
        </xdr:cNvSpPr>
      </xdr:nvSpPr>
      <xdr:spPr bwMode="auto">
        <a:xfrm>
          <a:off x="7620000" y="2816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7</xdr:col>
      <xdr:colOff>0</xdr:colOff>
      <xdr:row>3</xdr:row>
      <xdr:rowOff>387350</xdr:rowOff>
    </xdr:from>
    <xdr:to>
      <xdr:col>11</xdr:col>
      <xdr:colOff>381000</xdr:colOff>
      <xdr:row>3</xdr:row>
      <xdr:rowOff>2311654</xdr:rowOff>
    </xdr:to>
    <xdr:graphicFrame macro="">
      <xdr:nvGraphicFramePr>
        <xdr:cNvPr id="59" name="graf_2" hidden="1">
          <a:extLst>
            <a:ext uri="{FF2B5EF4-FFF2-40B4-BE49-F238E27FC236}">
              <a16:creationId xmlns:a16="http://schemas.microsoft.com/office/drawing/2014/main" id="{127C32BF-4215-4B66-A891-7F698F2FF9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0" name="label_2" hidden="1">
          <a:extLst>
            <a:ext uri="{FF2B5EF4-FFF2-40B4-BE49-F238E27FC236}">
              <a16:creationId xmlns:a16="http://schemas.microsoft.com/office/drawing/2014/main" id="{E6499DF6-0FD0-4F29-880D-E6A2C557AF80}"/>
            </a:ext>
          </a:extLst>
        </xdr:cNvPr>
        <xdr:cNvSpPr txBox="1">
          <a:spLocks noChangeArrowheads="1"/>
        </xdr:cNvSpPr>
      </xdr:nvSpPr>
      <xdr:spPr bwMode="auto">
        <a:xfrm>
          <a:off x="11191875" y="457200"/>
          <a:ext cx="3162300" cy="273050"/>
        </a:xfrm>
        <a:prstGeom prst="rect">
          <a:avLst/>
        </a:prstGeom>
        <a:solidFill>
          <a:srgbClr val="FFFF00"/>
        </a:solid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1 </a:t>
          </a:r>
          <a:r>
            <a:rPr lang="sr-Cyrl-RS" sz="800" b="1" i="0" baseline="0">
              <a:effectLst/>
              <a:latin typeface="Arial" panose="020B0604020202020204" pitchFamily="34" charset="0"/>
              <a:ea typeface="+mn-ea"/>
              <a:cs typeface="Arial" pitchFamily="34" charset="0"/>
            </a:rPr>
            <a:t>Водећи </a:t>
          </a:r>
          <a:r>
            <a:rPr lang="sr-Latn-RS" sz="800" b="1" i="0" baseline="0">
              <a:effectLst/>
              <a:latin typeface="Arial" panose="020B0604020202020204" pitchFamily="34" charset="0"/>
              <a:ea typeface="+mn-ea"/>
              <a:cs typeface="Arial" pitchFamily="34" charset="0"/>
            </a:rPr>
            <a:t>PMI </a:t>
          </a:r>
          <a:r>
            <a:rPr lang="sr-Cyrl-RS" sz="800" b="1" i="0" baseline="0">
              <a:effectLst/>
              <a:latin typeface="Arial" panose="020B0604020202020204" pitchFamily="34" charset="0"/>
              <a:ea typeface="+mn-ea"/>
              <a:cs typeface="Arial" pitchFamily="34" charset="0"/>
            </a:rPr>
            <a:t>индекс глобалне економске активности од почетка 2019. године</a:t>
          </a:r>
        </a:p>
      </xdr:txBody>
    </xdr:sp>
    <xdr:clientData fLocksWithSheet="0"/>
  </xdr:twoCellAnchor>
  <xdr:twoCellAnchor>
    <xdr:from>
      <xdr:col>12</xdr:col>
      <xdr:colOff>0</xdr:colOff>
      <xdr:row>3</xdr:row>
      <xdr:rowOff>273050</xdr:rowOff>
    </xdr:from>
    <xdr:to>
      <xdr:col>16</xdr:col>
      <xdr:colOff>304800</xdr:colOff>
      <xdr:row>3</xdr:row>
      <xdr:rowOff>444500</xdr:rowOff>
    </xdr:to>
    <xdr:sp macro="" textlink="">
      <xdr:nvSpPr>
        <xdr:cNvPr id="61" name="measure_2" hidden="1">
          <a:extLst>
            <a:ext uri="{FF2B5EF4-FFF2-40B4-BE49-F238E27FC236}">
              <a16:creationId xmlns:a16="http://schemas.microsoft.com/office/drawing/2014/main" id="{9B821C34-C90A-4EE0-985D-DE739E12A544}"/>
            </a:ext>
          </a:extLst>
        </xdr:cNvPr>
        <xdr:cNvSpPr txBox="1">
          <a:spLocks noChangeArrowheads="1"/>
        </xdr:cNvSpPr>
      </xdr:nvSpPr>
      <xdr:spPr bwMode="auto">
        <a:xfrm>
          <a:off x="11191875" y="730250"/>
          <a:ext cx="3162300" cy="171450"/>
        </a:xfrm>
        <a:prstGeom prst="rect">
          <a:avLst/>
        </a:prstGeom>
        <a:solidFill>
          <a:srgbClr val="FFFF00"/>
        </a:solid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у индексним поенима)                                                                </a:t>
          </a:r>
        </a:p>
      </xdr:txBody>
    </xdr:sp>
    <xdr:clientData fLocksWithSheet="0"/>
  </xdr:twoCellAnchor>
  <xdr:twoCellAnchor>
    <xdr:from>
      <xdr:col>12</xdr:col>
      <xdr:colOff>0</xdr:colOff>
      <xdr:row>3</xdr:row>
      <xdr:rowOff>2359279</xdr:rowOff>
    </xdr:from>
    <xdr:to>
      <xdr:col>16</xdr:col>
      <xdr:colOff>304800</xdr:colOff>
      <xdr:row>3</xdr:row>
      <xdr:rowOff>2479929</xdr:rowOff>
    </xdr:to>
    <xdr:sp macro="" textlink="">
      <xdr:nvSpPr>
        <xdr:cNvPr id="62" name="source_2" hidden="1">
          <a:extLst>
            <a:ext uri="{FF2B5EF4-FFF2-40B4-BE49-F238E27FC236}">
              <a16:creationId xmlns:a16="http://schemas.microsoft.com/office/drawing/2014/main" id="{9F379556-90E0-4A94-82F3-139E8A01B518}"/>
            </a:ext>
          </a:extLst>
        </xdr:cNvPr>
        <xdr:cNvSpPr txBox="1">
          <a:spLocks noChangeArrowheads="1"/>
        </xdr:cNvSpPr>
      </xdr:nvSpPr>
      <xdr:spPr bwMode="auto">
        <a:xfrm>
          <a:off x="11191875" y="2816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JP Morgan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и </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endPar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387350</xdr:rowOff>
    </xdr:from>
    <xdr:to>
      <xdr:col>16</xdr:col>
      <xdr:colOff>381000</xdr:colOff>
      <xdr:row>3</xdr:row>
      <xdr:rowOff>2311654</xdr:rowOff>
    </xdr:to>
    <xdr:graphicFrame macro="">
      <xdr:nvGraphicFramePr>
        <xdr:cNvPr id="63" name="chart_2" hidden="1">
          <a:extLst>
            <a:ext uri="{FF2B5EF4-FFF2-40B4-BE49-F238E27FC236}">
              <a16:creationId xmlns:a16="http://schemas.microsoft.com/office/drawing/2014/main" id="{BD6BC62A-D7E1-44D7-B753-509ECED251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A34644D4-6419-4845-8531-49B5A52486A2}"/>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хармонизованог индекса потрошачких цена по земљама</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38BDE58A-144C-4C1C-B1EF-A94A882E282C}"/>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19913906-7AAA-4DA4-813B-D92C48067733}"/>
            </a:ext>
          </a:extLst>
        </xdr:cNvPr>
        <xdr:cNvSpPr txBox="1"/>
      </xdr:nvSpPr>
      <xdr:spPr>
        <a:xfrm>
          <a:off x="381000" y="3006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Cyrl-RS" sz="600" b="0" i="1" u="none" strike="noStrike" baseline="0">
              <a:solidFill>
                <a:srgbClr val="000000"/>
              </a:solidFill>
              <a:latin typeface="Arial" panose="020B0604020202020204" pitchFamily="34" charset="0"/>
              <a:cs typeface="Arial"/>
            </a:rPr>
            <a:t>Е</a:t>
          </a:r>
          <a:r>
            <a:rPr lang="sr-Latn-RS" sz="600" b="0" i="1" u="none" strike="noStrike" baseline="0">
              <a:solidFill>
                <a:srgbClr val="000000"/>
              </a:solidFill>
              <a:latin typeface="Arial" panose="020B0604020202020204" pitchFamily="34" charset="0"/>
              <a:cs typeface="Arial"/>
            </a:rPr>
            <a:t>urostat</a:t>
          </a:r>
          <a:r>
            <a:rPr lang="sr-Cyrl-CS" sz="600" b="0" i="0" u="none" strike="noStrike" baseline="0">
              <a:solidFill>
                <a:srgbClr val="000000"/>
              </a:solidFill>
              <a:latin typeface="Arial" panose="020B0604020202020204" pitchFamily="34" charset="0"/>
              <a:cs typeface="Arial"/>
            </a:rPr>
            <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xdr:col>
      <xdr:colOff>0</xdr:colOff>
      <xdr:row>3</xdr:row>
      <xdr:rowOff>387350</xdr:rowOff>
    </xdr:from>
    <xdr:to>
      <xdr:col>2</xdr:col>
      <xdr:colOff>73025</xdr:colOff>
      <xdr:row>3</xdr:row>
      <xdr:rowOff>2502154</xdr:rowOff>
    </xdr:to>
    <xdr:graphicFrame macro="">
      <xdr:nvGraphicFramePr>
        <xdr:cNvPr id="5" name="graf_1">
          <a:extLst>
            <a:ext uri="{FF2B5EF4-FFF2-40B4-BE49-F238E27FC236}">
              <a16:creationId xmlns:a16="http://schemas.microsoft.com/office/drawing/2014/main" id="{3D9A02CE-CE72-4A35-9153-EF31D2E33D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F02BAAD2-C0A7-42C2-9511-4D5A2AC8D203}"/>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0</a:t>
          </a:r>
          <a:r>
            <a:rPr lang="sr-Latn-RS" sz="800" b="1" i="0" u="none" strike="noStrike" baseline="0">
              <a:solidFill>
                <a:srgbClr val="000000"/>
              </a:solidFill>
              <a:latin typeface="Arial" panose="020B0604020202020204" pitchFamily="34" charset="0"/>
              <a:cs typeface="Arial"/>
            </a:rPr>
            <a:t> HICP for selected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1B54889D-4375-447E-9541-7F18815EDA9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3</xdr:col>
      <xdr:colOff>0</xdr:colOff>
      <xdr:row>3</xdr:row>
      <xdr:rowOff>242595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EA9C5F24-AEF5-46CC-884D-891E3A23420A}"/>
            </a:ext>
          </a:extLst>
        </xdr:cNvPr>
        <xdr:cNvSpPr txBox="1"/>
      </xdr:nvSpPr>
      <xdr:spPr>
        <a:xfrm>
          <a:off x="3752850" y="2883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263525</xdr:rowOff>
    </xdr:from>
    <xdr:to>
      <xdr:col>4</xdr:col>
      <xdr:colOff>73025</xdr:colOff>
      <xdr:row>3</xdr:row>
      <xdr:rowOff>2378329</xdr:rowOff>
    </xdr:to>
    <xdr:graphicFrame macro="">
      <xdr:nvGraphicFramePr>
        <xdr:cNvPr id="9" name="chart_1">
          <a:extLst>
            <a:ext uri="{FF2B5EF4-FFF2-40B4-BE49-F238E27FC236}">
              <a16:creationId xmlns:a16="http://schemas.microsoft.com/office/drawing/2014/main" id="{275D2D49-2E6D-48F0-B0ED-D3C0F079B1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0155549C-825C-4AB7-9E0A-C9012D151F8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0. </a:t>
          </a:r>
          <a:r>
            <a:rPr lang="sr-Cyrl-RS" sz="800" b="1" i="0" u="none" strike="noStrike" baseline="0">
              <a:solidFill>
                <a:srgbClr val="000000"/>
              </a:solidFill>
              <a:latin typeface="Arial" panose="020B0604020202020204" pitchFamily="34" charset="0"/>
              <a:cs typeface="Arial"/>
            </a:rPr>
            <a:t>Кретање хармонизованог индекса потрошачких цена по земљама</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05200E21-9CED-401B-941A-BF9643010E7A}"/>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panose="020B0604020202020204" pitchFamily="34" charset="0"/>
            </a:rPr>
            <a:t>(</a:t>
          </a:r>
          <a:r>
            <a:rPr lang="sr-Cyrl-RS" sz="700" b="0" i="0" u="none" strike="noStrike" baseline="0">
              <a:solidFill>
                <a:srgbClr val="000000"/>
              </a:solidFill>
              <a:latin typeface="Arial" panose="020B0604020202020204" pitchFamily="34" charset="0"/>
              <a:cs typeface="Arial" panose="020B0604020202020204" pitchFamily="34" charset="0"/>
            </a:rPr>
            <a:t>мг. стопе, у %</a:t>
          </a:r>
          <a:r>
            <a:rPr lang="en-GB" sz="700" b="0" i="0" u="none" strike="noStrike" baseline="0">
              <a:solidFill>
                <a:srgbClr val="000000"/>
              </a:solidFill>
              <a:latin typeface="Arial" panose="020B0604020202020204" pitchFamily="34" charset="0"/>
              <a:cs typeface="Arial" panose="020B0604020202020204" pitchFamily="34" charset="0"/>
            </a:rPr>
            <a:t>)</a:t>
          </a:r>
          <a:endParaRPr lang="en-GB" sz="70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4</xdr:row>
      <xdr:rowOff>6604</xdr:rowOff>
    </xdr:from>
    <xdr:to>
      <xdr:col>11</xdr:col>
      <xdr:colOff>304800</xdr:colOff>
      <xdr:row>5</xdr:row>
      <xdr:rowOff>3429</xdr:rowOff>
    </xdr:to>
    <xdr:sp macro="" textlink="">
      <xdr:nvSpPr>
        <xdr:cNvPr id="12" name="izvor_2" hidden="1">
          <a:extLst>
            <a:ext uri="{FF2B5EF4-FFF2-40B4-BE49-F238E27FC236}">
              <a16:creationId xmlns:a16="http://schemas.microsoft.com/office/drawing/2014/main" id="{073B8A32-A27A-4962-91C7-BEF3D14C83AF}"/>
            </a:ext>
          </a:extLst>
        </xdr:cNvPr>
        <xdr:cNvSpPr txBox="1"/>
      </xdr:nvSpPr>
      <xdr:spPr>
        <a:xfrm>
          <a:off x="7620000" y="3006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Cyrl-RS" sz="600" b="0" i="1" u="none" strike="noStrike" baseline="0">
              <a:solidFill>
                <a:srgbClr val="000000"/>
              </a:solidFill>
              <a:latin typeface="Arial" panose="020B0604020202020204" pitchFamily="34" charset="0"/>
              <a:cs typeface="Arial"/>
            </a:rPr>
            <a:t>Е</a:t>
          </a:r>
          <a:r>
            <a:rPr lang="sr-Latn-RS" sz="600" b="0" i="1" u="none" strike="noStrike" baseline="0">
              <a:solidFill>
                <a:srgbClr val="000000"/>
              </a:solidFill>
              <a:latin typeface="Arial" panose="020B0604020202020204" pitchFamily="34" charset="0"/>
              <a:cs typeface="Arial"/>
            </a:rPr>
            <a:t>urostat</a:t>
          </a:r>
          <a:r>
            <a:rPr lang="sr-Cyrl-CS" sz="600" b="0" i="0" u="none" strike="noStrike" baseline="0">
              <a:solidFill>
                <a:srgbClr val="000000"/>
              </a:solidFill>
              <a:latin typeface="Arial" panose="020B0604020202020204" pitchFamily="34" charset="0"/>
              <a:cs typeface="Arial"/>
            </a:rPr>
            <a:t>.</a:t>
          </a:r>
          <a:endParaRPr lang="en-U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13" name="graf_2" hidden="1">
          <a:extLst>
            <a:ext uri="{FF2B5EF4-FFF2-40B4-BE49-F238E27FC236}">
              <a16:creationId xmlns:a16="http://schemas.microsoft.com/office/drawing/2014/main" id="{E4520511-7D9E-4179-8A78-D2A3BF043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586198DF-FCAC-4285-BFB4-35CFA8392DDA}"/>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0</a:t>
          </a:r>
          <a:r>
            <a:rPr lang="sr-Latn-RS" sz="800" b="1" i="0" u="none" strike="noStrike" baseline="0">
              <a:solidFill>
                <a:srgbClr val="000000"/>
              </a:solidFill>
              <a:latin typeface="Arial" panose="020B0604020202020204" pitchFamily="34" charset="0"/>
              <a:cs typeface="Arial"/>
            </a:rPr>
            <a:t> HICP for selected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F391DE04-C232-4390-8A45-CB602B183BCD}"/>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rates, in </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2</xdr:col>
      <xdr:colOff>0</xdr:colOff>
      <xdr:row>3</xdr:row>
      <xdr:rowOff>2425954</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7974A519-B53C-47DC-86E6-E2D83F4E578F}"/>
            </a:ext>
          </a:extLst>
        </xdr:cNvPr>
        <xdr:cNvSpPr txBox="1"/>
      </xdr:nvSpPr>
      <xdr:spPr>
        <a:xfrm>
          <a:off x="11191875"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Eurost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378329</xdr:rowOff>
    </xdr:to>
    <xdr:graphicFrame macro="">
      <xdr:nvGraphicFramePr>
        <xdr:cNvPr id="17" name="chart_2" hidden="1">
          <a:extLst>
            <a:ext uri="{FF2B5EF4-FFF2-40B4-BE49-F238E27FC236}">
              <a16:creationId xmlns:a16="http://schemas.microsoft.com/office/drawing/2014/main" id="{7D51D788-87FB-4779-9999-DA98DD930C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xdr:col>
      <xdr:colOff>702128</xdr:colOff>
      <xdr:row>3</xdr:row>
      <xdr:rowOff>408214</xdr:rowOff>
    </xdr:from>
    <xdr:to>
      <xdr:col>4</xdr:col>
      <xdr:colOff>62138</xdr:colOff>
      <xdr:row>3</xdr:row>
      <xdr:rowOff>2523018</xdr:rowOff>
    </xdr:to>
    <xdr:graphicFrame macro="">
      <xdr:nvGraphicFramePr>
        <xdr:cNvPr id="32" name="graf_1">
          <a:extLst>
            <a:ext uri="{FF2B5EF4-FFF2-40B4-BE49-F238E27FC236}">
              <a16:creationId xmlns:a16="http://schemas.microsoft.com/office/drawing/2014/main" id="{D763CCA2-7C11-4F57-AF8A-6AB055650E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43124</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E9651142-BFC4-4E61-BC87-2186C766053B}"/>
            </a:ext>
          </a:extLst>
        </xdr:cNvPr>
        <xdr:cNvSpPr txBox="1">
          <a:spLocks noChangeArrowheads="1"/>
        </xdr:cNvSpPr>
      </xdr:nvSpPr>
      <xdr:spPr bwMode="auto">
        <a:xfrm>
          <a:off x="381000" y="500324"/>
          <a:ext cx="2654300" cy="353751"/>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1. </a:t>
          </a:r>
          <a:r>
            <a:rPr lang="sr-Cyrl-RS" sz="800" b="1" i="0" u="none" strike="noStrike" baseline="0">
              <a:solidFill>
                <a:srgbClr val="000000"/>
              </a:solidFill>
              <a:latin typeface="Arial" panose="020B0604020202020204" pitchFamily="34" charset="0"/>
              <a:cs typeface="Arial"/>
            </a:rPr>
            <a:t>Кретање индекса потрошачких цена за изабране земље средње и југоисточне Европе у претходној години дана </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402408</xdr:rowOff>
    </xdr:from>
    <xdr:to>
      <xdr:col>1</xdr:col>
      <xdr:colOff>2654300</xdr:colOff>
      <xdr:row>3</xdr:row>
      <xdr:rowOff>505641</xdr:rowOff>
    </xdr:to>
    <xdr:sp macro="" textlink="">
      <xdr:nvSpPr>
        <xdr:cNvPr id="3" name="mera_1">
          <a:extLst>
            <a:ext uri="{FF2B5EF4-FFF2-40B4-BE49-F238E27FC236}">
              <a16:creationId xmlns:a16="http://schemas.microsoft.com/office/drawing/2014/main" id="{93D991E7-FBC4-4285-ABDF-B3006558FD9B}"/>
            </a:ext>
          </a:extLst>
        </xdr:cNvPr>
        <xdr:cNvSpPr txBox="1">
          <a:spLocks noChangeArrowheads="1"/>
        </xdr:cNvSpPr>
      </xdr:nvSpPr>
      <xdr:spPr bwMode="auto">
        <a:xfrm>
          <a:off x="381000" y="859608"/>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a:t>
          </a:r>
          <a:r>
            <a:rPr lang="sr-Latn-RS" sz="700" b="0" i="0" u="none" strike="noStrike" baseline="0">
              <a:solidFill>
                <a:sysClr val="windowText" lastClr="000000"/>
              </a:solidFill>
              <a:latin typeface="Arial" panose="020B0604020202020204" pitchFamily="34" charset="0"/>
              <a:cs typeface="Arial"/>
            </a:rPr>
            <a:t>, </a:t>
          </a:r>
          <a:r>
            <a:rPr lang="sr-Cyrl-RS" sz="700" b="0" i="0" u="none" strike="noStrike" baseline="0">
              <a:solidFill>
                <a:sysClr val="windowText" lastClr="000000"/>
              </a:solidFill>
              <a:latin typeface="Arial" panose="020B0604020202020204" pitchFamily="34" charset="0"/>
              <a:cs typeface="Arial"/>
            </a:rPr>
            <a:t>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4</xdr:row>
      <xdr:rowOff>95026</xdr:rowOff>
    </xdr:to>
    <xdr:sp macro="" textlink="">
      <xdr:nvSpPr>
        <xdr:cNvPr id="4" name="izvor_1">
          <a:extLst>
            <a:ext uri="{FF2B5EF4-FFF2-40B4-BE49-F238E27FC236}">
              <a16:creationId xmlns:a16="http://schemas.microsoft.com/office/drawing/2014/main" id="{42265D2E-FAE4-4948-9D4D-8B4EA55BEDA4}"/>
            </a:ext>
          </a:extLst>
        </xdr:cNvPr>
        <xdr:cNvSpPr txBox="1"/>
      </xdr:nvSpPr>
      <xdr:spPr>
        <a:xfrm>
          <a:off x="381000" y="3130804"/>
          <a:ext cx="2654300" cy="88422"/>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1</xdr:col>
      <xdr:colOff>0</xdr:colOff>
      <xdr:row>3</xdr:row>
      <xdr:rowOff>511175</xdr:rowOff>
    </xdr:from>
    <xdr:to>
      <xdr:col>2</xdr:col>
      <xdr:colOff>73025</xdr:colOff>
      <xdr:row>3</xdr:row>
      <xdr:rowOff>2625979</xdr:rowOff>
    </xdr:to>
    <xdr:graphicFrame macro="">
      <xdr:nvGraphicFramePr>
        <xdr:cNvPr id="5" name="graf_1">
          <a:extLst>
            <a:ext uri="{FF2B5EF4-FFF2-40B4-BE49-F238E27FC236}">
              <a16:creationId xmlns:a16="http://schemas.microsoft.com/office/drawing/2014/main" id="{E8CD2D03-71B6-4022-A34F-AFE526B5D8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3</xdr:row>
      <xdr:rowOff>37216</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965FD086-A1BD-4889-959C-631E6B4C6FCC}"/>
            </a:ext>
          </a:extLst>
        </xdr:cNvPr>
        <xdr:cNvSpPr txBox="1">
          <a:spLocks noChangeArrowheads="1"/>
        </xdr:cNvSpPr>
      </xdr:nvSpPr>
      <xdr:spPr bwMode="auto">
        <a:xfrm>
          <a:off x="3752850" y="494416"/>
          <a:ext cx="2654300" cy="235834"/>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IV.6.11</a:t>
          </a:r>
          <a:r>
            <a:rPr lang="sr-Latn-RS" sz="800" b="1" i="0" u="none" strike="noStrike" baseline="0">
              <a:solidFill>
                <a:sysClr val="windowText" lastClr="000000"/>
              </a:solidFill>
              <a:latin typeface="Arial" panose="020B0604020202020204" pitchFamily="34" charset="0"/>
              <a:cs typeface="Arial"/>
            </a:rPr>
            <a:t> </a:t>
          </a:r>
          <a:r>
            <a:rPr lang="en-US" sz="800" b="1" i="0" u="none" strike="noStrike" baseline="0">
              <a:solidFill>
                <a:sysClr val="windowText" lastClr="000000"/>
              </a:solidFill>
              <a:latin typeface="Arial" panose="020B0604020202020204" pitchFamily="34" charset="0"/>
              <a:cs typeface="Arial"/>
            </a:rPr>
            <a:t>CPI movements in selected  CESEE countries  in the previous year</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78583</xdr:rowOff>
    </xdr:from>
    <xdr:to>
      <xdr:col>3</xdr:col>
      <xdr:colOff>2654300</xdr:colOff>
      <xdr:row>3</xdr:row>
      <xdr:rowOff>381816</xdr:rowOff>
    </xdr:to>
    <xdr:sp macro="" textlink="">
      <xdr:nvSpPr>
        <xdr:cNvPr id="7" name="measure_1">
          <a:extLst>
            <a:ext uri="{FF2B5EF4-FFF2-40B4-BE49-F238E27FC236}">
              <a16:creationId xmlns:a16="http://schemas.microsoft.com/office/drawing/2014/main" id="{5AB5A474-41B9-4C69-9828-5E6A43A3B09A}"/>
            </a:ext>
          </a:extLst>
        </xdr:cNvPr>
        <xdr:cNvSpPr txBox="1">
          <a:spLocks noChangeArrowheads="1"/>
        </xdr:cNvSpPr>
      </xdr:nvSpPr>
      <xdr:spPr bwMode="auto">
        <a:xfrm>
          <a:off x="3752850" y="735783"/>
          <a:ext cx="2654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latin typeface="Arial" panose="020B0604020202020204" pitchFamily="34" charset="0"/>
              <a:cs typeface="Arial" panose="020B0604020202020204" pitchFamily="34" charset="0"/>
            </a:rPr>
            <a:t>y-o-y rates</a:t>
          </a:r>
          <a:r>
            <a:rPr lang="en-GB" sz="700" b="0" i="0" u="none" strike="noStrike" baseline="0">
              <a:solidFill>
                <a:sysClr val="windowText" lastClr="000000"/>
              </a:solidFill>
              <a:latin typeface="Arial" panose="020B0604020202020204" pitchFamily="34" charset="0"/>
              <a:cs typeface="Arial" panose="020B0604020202020204" pitchFamily="34" charset="0"/>
            </a:rPr>
            <a:t>, in %)</a:t>
          </a:r>
        </a:p>
      </xdr:txBody>
    </xdr:sp>
    <xdr:clientData fLocksWithSheet="0"/>
  </xdr:twoCellAnchor>
  <xdr:twoCellAnchor>
    <xdr:from>
      <xdr:col>3</xdr:col>
      <xdr:colOff>0</xdr:colOff>
      <xdr:row>3</xdr:row>
      <xdr:rowOff>2549779</xdr:rowOff>
    </xdr:from>
    <xdr:to>
      <xdr:col>3</xdr:col>
      <xdr:colOff>2654300</xdr:colOff>
      <xdr:row>3</xdr:row>
      <xdr:rowOff>2638201</xdr:rowOff>
    </xdr:to>
    <xdr:sp macro="" textlink="">
      <xdr:nvSpPr>
        <xdr:cNvPr id="8" name="source_1">
          <a:extLst>
            <a:ext uri="{FF2B5EF4-FFF2-40B4-BE49-F238E27FC236}">
              <a16:creationId xmlns:a16="http://schemas.microsoft.com/office/drawing/2014/main" id="{B28CCE01-ACF5-49EC-8C39-A359831F9FD9}"/>
            </a:ext>
          </a:extLst>
        </xdr:cNvPr>
        <xdr:cNvSpPr txBox="1"/>
      </xdr:nvSpPr>
      <xdr:spPr>
        <a:xfrm>
          <a:off x="3752850" y="3006979"/>
          <a:ext cx="2654300" cy="88422"/>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8</xdr:col>
      <xdr:colOff>0</xdr:colOff>
      <xdr:row>3</xdr:row>
      <xdr:rowOff>0</xdr:rowOff>
    </xdr:from>
    <xdr:to>
      <xdr:col>12</xdr:col>
      <xdr:colOff>304800</xdr:colOff>
      <xdr:row>3</xdr:row>
      <xdr:rowOff>149225</xdr:rowOff>
    </xdr:to>
    <xdr:sp macro="" textlink="">
      <xdr:nvSpPr>
        <xdr:cNvPr id="9" name="naslov_2" hidden="1">
          <a:extLst>
            <a:ext uri="{FF2B5EF4-FFF2-40B4-BE49-F238E27FC236}">
              <a16:creationId xmlns:a16="http://schemas.microsoft.com/office/drawing/2014/main" id="{E8FED09F-C091-4FFE-BC41-21A7413A1174}"/>
            </a:ext>
          </a:extLst>
        </xdr:cNvPr>
        <xdr:cNvSpPr txBox="1">
          <a:spLocks noChangeArrowheads="1"/>
        </xdr:cNvSpPr>
      </xdr:nvSpPr>
      <xdr:spPr bwMode="auto">
        <a:xfrm>
          <a:off x="743902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1. </a:t>
          </a:r>
          <a:r>
            <a:rPr lang="sr-Cyrl-RS" sz="800" b="1" i="0" u="none" strike="noStrike" baseline="0">
              <a:solidFill>
                <a:srgbClr val="000000"/>
              </a:solidFill>
              <a:latin typeface="Arial" panose="020B0604020202020204" pitchFamily="34" charset="0"/>
              <a:cs typeface="Arial"/>
            </a:rPr>
            <a:t>Кретање индекса потрошачких цена за изабране земље средње и југоисточне Европе у 2020. </a:t>
          </a:r>
          <a:endParaRPr lang="en-GB" sz="800" b="1" i="0">
            <a:solidFill>
              <a:sysClr val="windowText" lastClr="000000"/>
            </a:solidFill>
            <a:latin typeface="Arial" panose="020B0604020202020204" pitchFamily="34" charset="0"/>
          </a:endParaRPr>
        </a:p>
      </xdr:txBody>
    </xdr:sp>
    <xdr:clientData fLocksWithSheet="0"/>
  </xdr:twoCellAnchor>
  <xdr:twoCellAnchor>
    <xdr:from>
      <xdr:col>8</xdr:col>
      <xdr:colOff>0</xdr:colOff>
      <xdr:row>3</xdr:row>
      <xdr:rowOff>149225</xdr:rowOff>
    </xdr:from>
    <xdr:to>
      <xdr:col>12</xdr:col>
      <xdr:colOff>304800</xdr:colOff>
      <xdr:row>3</xdr:row>
      <xdr:rowOff>263525</xdr:rowOff>
    </xdr:to>
    <xdr:sp macro="" textlink="">
      <xdr:nvSpPr>
        <xdr:cNvPr id="10" name="mera_2" hidden="1">
          <a:extLst>
            <a:ext uri="{FF2B5EF4-FFF2-40B4-BE49-F238E27FC236}">
              <a16:creationId xmlns:a16="http://schemas.microsoft.com/office/drawing/2014/main" id="{4EE3137F-A41D-4885-AE55-04F60237D305}"/>
            </a:ext>
          </a:extLst>
        </xdr:cNvPr>
        <xdr:cNvSpPr txBox="1">
          <a:spLocks noChangeArrowheads="1"/>
        </xdr:cNvSpPr>
      </xdr:nvSpPr>
      <xdr:spPr bwMode="auto">
        <a:xfrm>
          <a:off x="743902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8</xdr:col>
      <xdr:colOff>0</xdr:colOff>
      <xdr:row>5</xdr:row>
      <xdr:rowOff>16129</xdr:rowOff>
    </xdr:from>
    <xdr:to>
      <xdr:col>12</xdr:col>
      <xdr:colOff>304800</xdr:colOff>
      <xdr:row>5</xdr:row>
      <xdr:rowOff>136779</xdr:rowOff>
    </xdr:to>
    <xdr:sp macro="" textlink="">
      <xdr:nvSpPr>
        <xdr:cNvPr id="11" name="izvor_2" hidden="1">
          <a:extLst>
            <a:ext uri="{FF2B5EF4-FFF2-40B4-BE49-F238E27FC236}">
              <a16:creationId xmlns:a16="http://schemas.microsoft.com/office/drawing/2014/main" id="{878FD7B2-0AAE-4E23-8469-587F21CA0C8C}"/>
            </a:ext>
          </a:extLst>
        </xdr:cNvPr>
        <xdr:cNvSpPr txBox="1"/>
      </xdr:nvSpPr>
      <xdr:spPr>
        <a:xfrm>
          <a:off x="743902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8</xdr:col>
      <xdr:colOff>0</xdr:colOff>
      <xdr:row>3</xdr:row>
      <xdr:rowOff>263525</xdr:rowOff>
    </xdr:from>
    <xdr:to>
      <xdr:col>12</xdr:col>
      <xdr:colOff>381000</xdr:colOff>
      <xdr:row>4</xdr:row>
      <xdr:rowOff>92329</xdr:rowOff>
    </xdr:to>
    <xdr:graphicFrame macro="">
      <xdr:nvGraphicFramePr>
        <xdr:cNvPr id="12" name="graf_2" hidden="1">
          <a:extLst>
            <a:ext uri="{FF2B5EF4-FFF2-40B4-BE49-F238E27FC236}">
              <a16:creationId xmlns:a16="http://schemas.microsoft.com/office/drawing/2014/main" id="{C22BAE1E-9F16-4132-AEB9-216D8E73BC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3</xdr:row>
      <xdr:rowOff>0</xdr:rowOff>
    </xdr:from>
    <xdr:to>
      <xdr:col>17</xdr:col>
      <xdr:colOff>409575</xdr:colOff>
      <xdr:row>3</xdr:row>
      <xdr:rowOff>149225</xdr:rowOff>
    </xdr:to>
    <xdr:sp macro="" textlink="">
      <xdr:nvSpPr>
        <xdr:cNvPr id="13" name="label_2" hidden="1">
          <a:extLst>
            <a:ext uri="{FF2B5EF4-FFF2-40B4-BE49-F238E27FC236}">
              <a16:creationId xmlns:a16="http://schemas.microsoft.com/office/drawing/2014/main" id="{5C553DCD-EF14-4850-9A27-4CEB5BD5E279}"/>
            </a:ext>
          </a:extLst>
        </xdr:cNvPr>
        <xdr:cNvSpPr txBox="1">
          <a:spLocks noChangeArrowheads="1"/>
        </xdr:cNvSpPr>
      </xdr:nvSpPr>
      <xdr:spPr bwMode="auto">
        <a:xfrm>
          <a:off x="110109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1</a:t>
          </a:r>
          <a:r>
            <a:rPr lang="sr-Latn-RS" sz="800" b="1" i="0" u="none" strike="noStrike" baseline="0">
              <a:solidFill>
                <a:srgbClr val="000000"/>
              </a:solidFill>
              <a:latin typeface="Arial" panose="020B0604020202020204" pitchFamily="34" charset="0"/>
              <a:cs typeface="Arial"/>
            </a:rPr>
            <a:t> Movement in CPI for selected Central and Southeast European countries in 2020</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3</xdr:col>
      <xdr:colOff>0</xdr:colOff>
      <xdr:row>3</xdr:row>
      <xdr:rowOff>149225</xdr:rowOff>
    </xdr:from>
    <xdr:to>
      <xdr:col>17</xdr:col>
      <xdr:colOff>409575</xdr:colOff>
      <xdr:row>3</xdr:row>
      <xdr:rowOff>263525</xdr:rowOff>
    </xdr:to>
    <xdr:sp macro="" textlink="">
      <xdr:nvSpPr>
        <xdr:cNvPr id="14" name="measure_2" hidden="1">
          <a:extLst>
            <a:ext uri="{FF2B5EF4-FFF2-40B4-BE49-F238E27FC236}">
              <a16:creationId xmlns:a16="http://schemas.microsoft.com/office/drawing/2014/main" id="{1D5EFF7D-C944-481C-8B40-945A5321B3FD}"/>
            </a:ext>
          </a:extLst>
        </xdr:cNvPr>
        <xdr:cNvSpPr txBox="1">
          <a:spLocks noChangeArrowheads="1"/>
        </xdr:cNvSpPr>
      </xdr:nvSpPr>
      <xdr:spPr bwMode="auto">
        <a:xfrm>
          <a:off x="110109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3</xdr:col>
      <xdr:colOff>0</xdr:colOff>
      <xdr:row>5</xdr:row>
      <xdr:rowOff>16129</xdr:rowOff>
    </xdr:from>
    <xdr:to>
      <xdr:col>17</xdr:col>
      <xdr:colOff>409575</xdr:colOff>
      <xdr:row>5</xdr:row>
      <xdr:rowOff>136779</xdr:rowOff>
    </xdr:to>
    <xdr:sp macro="" textlink="">
      <xdr:nvSpPr>
        <xdr:cNvPr id="15" name="source_2" hidden="1">
          <a:extLst>
            <a:ext uri="{FF2B5EF4-FFF2-40B4-BE49-F238E27FC236}">
              <a16:creationId xmlns:a16="http://schemas.microsoft.com/office/drawing/2014/main" id="{0928012B-AA67-4BD7-9A9A-D91D59163F16}"/>
            </a:ext>
          </a:extLst>
        </xdr:cNvPr>
        <xdr:cNvSpPr txBox="1"/>
      </xdr:nvSpPr>
      <xdr:spPr>
        <a:xfrm>
          <a:off x="11010900"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3</xdr:col>
      <xdr:colOff>0</xdr:colOff>
      <xdr:row>3</xdr:row>
      <xdr:rowOff>263525</xdr:rowOff>
    </xdr:from>
    <xdr:to>
      <xdr:col>17</xdr:col>
      <xdr:colOff>485775</xdr:colOff>
      <xdr:row>4</xdr:row>
      <xdr:rowOff>92329</xdr:rowOff>
    </xdr:to>
    <xdr:graphicFrame macro="">
      <xdr:nvGraphicFramePr>
        <xdr:cNvPr id="16" name="chart_2" hidden="1">
          <a:extLst>
            <a:ext uri="{FF2B5EF4-FFF2-40B4-BE49-F238E27FC236}">
              <a16:creationId xmlns:a16="http://schemas.microsoft.com/office/drawing/2014/main" id="{D2F428E7-D926-41CE-BC25-22E3226314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776654</xdr:colOff>
      <xdr:row>3</xdr:row>
      <xdr:rowOff>598192</xdr:rowOff>
    </xdr:from>
    <xdr:to>
      <xdr:col>1</xdr:col>
      <xdr:colOff>779519</xdr:colOff>
      <xdr:row>3</xdr:row>
      <xdr:rowOff>2271346</xdr:rowOff>
    </xdr:to>
    <xdr:cxnSp macro="">
      <xdr:nvCxnSpPr>
        <xdr:cNvPr id="17" name="Straight Connector 16">
          <a:extLst>
            <a:ext uri="{FF2B5EF4-FFF2-40B4-BE49-F238E27FC236}">
              <a16:creationId xmlns:a16="http://schemas.microsoft.com/office/drawing/2014/main" id="{0FF19D34-2052-4939-A997-1AE4558E4841}"/>
            </a:ext>
          </a:extLst>
        </xdr:cNvPr>
        <xdr:cNvCxnSpPr/>
      </xdr:nvCxnSpPr>
      <xdr:spPr>
        <a:xfrm flipH="1">
          <a:off x="1157654" y="1059788"/>
          <a:ext cx="2865" cy="1673154"/>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012540</xdr:colOff>
      <xdr:row>3</xdr:row>
      <xdr:rowOff>615462</xdr:rowOff>
    </xdr:from>
    <xdr:to>
      <xdr:col>1</xdr:col>
      <xdr:colOff>2014904</xdr:colOff>
      <xdr:row>3</xdr:row>
      <xdr:rowOff>2273218</xdr:rowOff>
    </xdr:to>
    <xdr:cxnSp macro="">
      <xdr:nvCxnSpPr>
        <xdr:cNvPr id="18" name="Straight Connector 17">
          <a:extLst>
            <a:ext uri="{FF2B5EF4-FFF2-40B4-BE49-F238E27FC236}">
              <a16:creationId xmlns:a16="http://schemas.microsoft.com/office/drawing/2014/main" id="{A8FB3A5A-12D3-4587-989B-1C04A2566994}"/>
            </a:ext>
          </a:extLst>
        </xdr:cNvPr>
        <xdr:cNvCxnSpPr/>
      </xdr:nvCxnSpPr>
      <xdr:spPr>
        <a:xfrm flipH="1">
          <a:off x="2393540" y="1077058"/>
          <a:ext cx="2364" cy="1657756"/>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24279</xdr:colOff>
      <xdr:row>3</xdr:row>
      <xdr:rowOff>1866900</xdr:rowOff>
    </xdr:from>
    <xdr:to>
      <xdr:col>1</xdr:col>
      <xdr:colOff>1463015</xdr:colOff>
      <xdr:row>3</xdr:row>
      <xdr:rowOff>2057400</xdr:rowOff>
    </xdr:to>
    <xdr:sp macro="" textlink="">
      <xdr:nvSpPr>
        <xdr:cNvPr id="20" name="TextBox 19">
          <a:extLst>
            <a:ext uri="{FF2B5EF4-FFF2-40B4-BE49-F238E27FC236}">
              <a16:creationId xmlns:a16="http://schemas.microsoft.com/office/drawing/2014/main" id="{860722D3-8F9B-4673-A548-586CC7437E59}"/>
            </a:ext>
          </a:extLst>
        </xdr:cNvPr>
        <xdr:cNvSpPr txBox="1"/>
      </xdr:nvSpPr>
      <xdr:spPr>
        <a:xfrm>
          <a:off x="1205279" y="2324100"/>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Мађарск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200025</xdr:colOff>
      <xdr:row>3</xdr:row>
      <xdr:rowOff>1869098</xdr:rowOff>
    </xdr:from>
    <xdr:to>
      <xdr:col>1</xdr:col>
      <xdr:colOff>838761</xdr:colOff>
      <xdr:row>3</xdr:row>
      <xdr:rowOff>2059598</xdr:rowOff>
    </xdr:to>
    <xdr:sp macro="" textlink="">
      <xdr:nvSpPr>
        <xdr:cNvPr id="21" name="TextBox 20">
          <a:extLst>
            <a:ext uri="{FF2B5EF4-FFF2-40B4-BE49-F238E27FC236}">
              <a16:creationId xmlns:a16="http://schemas.microsoft.com/office/drawing/2014/main" id="{7F3E4223-F8DD-47BA-BBBD-A6D52AD48F3E}"/>
            </a:ext>
          </a:extLst>
        </xdr:cNvPr>
        <xdr:cNvSpPr txBox="1"/>
      </xdr:nvSpPr>
      <xdr:spPr>
        <a:xfrm>
          <a:off x="581025" y="2326298"/>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Румуниј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2091104</xdr:colOff>
      <xdr:row>3</xdr:row>
      <xdr:rowOff>1876425</xdr:rowOff>
    </xdr:from>
    <xdr:to>
      <xdr:col>2</xdr:col>
      <xdr:colOff>72365</xdr:colOff>
      <xdr:row>3</xdr:row>
      <xdr:rowOff>2066925</xdr:rowOff>
    </xdr:to>
    <xdr:sp macro="" textlink="">
      <xdr:nvSpPr>
        <xdr:cNvPr id="22" name="TextBox 21">
          <a:extLst>
            <a:ext uri="{FF2B5EF4-FFF2-40B4-BE49-F238E27FC236}">
              <a16:creationId xmlns:a16="http://schemas.microsoft.com/office/drawing/2014/main" id="{808F3522-626E-4DA6-8ED9-056CC5C44C27}"/>
            </a:ext>
          </a:extLst>
        </xdr:cNvPr>
        <xdr:cNvSpPr txBox="1"/>
      </xdr:nvSpPr>
      <xdr:spPr>
        <a:xfrm>
          <a:off x="2472104" y="2333625"/>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Пољска</a:t>
          </a:r>
          <a:endParaRPr lang="sr-Latn-RS" sz="600">
            <a:latin typeface="Arial" panose="020B0604020202020204" pitchFamily="34" charset="0"/>
            <a:cs typeface="Arial" panose="020B0604020202020204" pitchFamily="34" charset="0"/>
          </a:endParaRPr>
        </a:p>
      </xdr:txBody>
    </xdr:sp>
    <xdr:clientData/>
  </xdr:twoCellAnchor>
  <xdr:twoCellAnchor>
    <xdr:from>
      <xdr:col>1</xdr:col>
      <xdr:colOff>1485900</xdr:colOff>
      <xdr:row>3</xdr:row>
      <xdr:rowOff>1878623</xdr:rowOff>
    </xdr:from>
    <xdr:to>
      <xdr:col>1</xdr:col>
      <xdr:colOff>2124636</xdr:colOff>
      <xdr:row>3</xdr:row>
      <xdr:rowOff>2069123</xdr:rowOff>
    </xdr:to>
    <xdr:sp macro="" textlink="">
      <xdr:nvSpPr>
        <xdr:cNvPr id="23" name="TextBox 22">
          <a:extLst>
            <a:ext uri="{FF2B5EF4-FFF2-40B4-BE49-F238E27FC236}">
              <a16:creationId xmlns:a16="http://schemas.microsoft.com/office/drawing/2014/main" id="{F3CA333B-7F93-4AB6-BDA8-53A807F3CFBC}"/>
            </a:ext>
          </a:extLst>
        </xdr:cNvPr>
        <xdr:cNvSpPr txBox="1"/>
      </xdr:nvSpPr>
      <xdr:spPr>
        <a:xfrm>
          <a:off x="1866900" y="2335823"/>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Cyrl-RS" sz="600">
              <a:latin typeface="Arial" panose="020B0604020202020204" pitchFamily="34" charset="0"/>
              <a:cs typeface="Arial" panose="020B0604020202020204" pitchFamily="34" charset="0"/>
            </a:rPr>
            <a:t>Чешка</a:t>
          </a:r>
          <a:endParaRPr lang="sr-Latn-RS" sz="600">
            <a:latin typeface="Arial" panose="020B0604020202020204" pitchFamily="34" charset="0"/>
            <a:cs typeface="Arial" panose="020B0604020202020204" pitchFamily="34" charset="0"/>
          </a:endParaRPr>
        </a:p>
      </xdr:txBody>
    </xdr:sp>
    <xdr:clientData/>
  </xdr:twoCellAnchor>
  <xdr:twoCellAnchor>
    <xdr:from>
      <xdr:col>3</xdr:col>
      <xdr:colOff>824279</xdr:colOff>
      <xdr:row>3</xdr:row>
      <xdr:rowOff>1765300</xdr:rowOff>
    </xdr:from>
    <xdr:to>
      <xdr:col>3</xdr:col>
      <xdr:colOff>1463015</xdr:colOff>
      <xdr:row>3</xdr:row>
      <xdr:rowOff>1955800</xdr:rowOff>
    </xdr:to>
    <xdr:sp macro="" textlink="">
      <xdr:nvSpPr>
        <xdr:cNvPr id="28" name="TextBox 27">
          <a:extLst>
            <a:ext uri="{FF2B5EF4-FFF2-40B4-BE49-F238E27FC236}">
              <a16:creationId xmlns:a16="http://schemas.microsoft.com/office/drawing/2014/main" id="{4A16F5A8-A593-4B65-8D42-CF1149DF6F3E}"/>
            </a:ext>
          </a:extLst>
        </xdr:cNvPr>
        <xdr:cNvSpPr txBox="1"/>
      </xdr:nvSpPr>
      <xdr:spPr>
        <a:xfrm>
          <a:off x="4577129" y="2222500"/>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Hungary</a:t>
          </a:r>
        </a:p>
      </xdr:txBody>
    </xdr:sp>
    <xdr:clientData/>
  </xdr:twoCellAnchor>
  <xdr:twoCellAnchor>
    <xdr:from>
      <xdr:col>3</xdr:col>
      <xdr:colOff>200025</xdr:colOff>
      <xdr:row>3</xdr:row>
      <xdr:rowOff>1767498</xdr:rowOff>
    </xdr:from>
    <xdr:to>
      <xdr:col>3</xdr:col>
      <xdr:colOff>838761</xdr:colOff>
      <xdr:row>3</xdr:row>
      <xdr:rowOff>1957998</xdr:rowOff>
    </xdr:to>
    <xdr:sp macro="" textlink="">
      <xdr:nvSpPr>
        <xdr:cNvPr id="29" name="TextBox 28">
          <a:extLst>
            <a:ext uri="{FF2B5EF4-FFF2-40B4-BE49-F238E27FC236}">
              <a16:creationId xmlns:a16="http://schemas.microsoft.com/office/drawing/2014/main" id="{A3C4252B-5172-48E9-AF56-6E31CCD87CC4}"/>
            </a:ext>
          </a:extLst>
        </xdr:cNvPr>
        <xdr:cNvSpPr txBox="1"/>
      </xdr:nvSpPr>
      <xdr:spPr>
        <a:xfrm>
          <a:off x="3952875" y="2224698"/>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Romania</a:t>
          </a:r>
        </a:p>
      </xdr:txBody>
    </xdr:sp>
    <xdr:clientData/>
  </xdr:twoCellAnchor>
  <xdr:twoCellAnchor>
    <xdr:from>
      <xdr:col>3</xdr:col>
      <xdr:colOff>2091104</xdr:colOff>
      <xdr:row>3</xdr:row>
      <xdr:rowOff>1774825</xdr:rowOff>
    </xdr:from>
    <xdr:to>
      <xdr:col>4</xdr:col>
      <xdr:colOff>72365</xdr:colOff>
      <xdr:row>3</xdr:row>
      <xdr:rowOff>1965325</xdr:rowOff>
    </xdr:to>
    <xdr:sp macro="" textlink="">
      <xdr:nvSpPr>
        <xdr:cNvPr id="30" name="TextBox 29">
          <a:extLst>
            <a:ext uri="{FF2B5EF4-FFF2-40B4-BE49-F238E27FC236}">
              <a16:creationId xmlns:a16="http://schemas.microsoft.com/office/drawing/2014/main" id="{9E28B159-6B6D-4BE0-AA56-B18177EB4E87}"/>
            </a:ext>
          </a:extLst>
        </xdr:cNvPr>
        <xdr:cNvSpPr txBox="1"/>
      </xdr:nvSpPr>
      <xdr:spPr>
        <a:xfrm>
          <a:off x="5843954" y="2232025"/>
          <a:ext cx="638736"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Poland</a:t>
          </a:r>
        </a:p>
      </xdr:txBody>
    </xdr:sp>
    <xdr:clientData/>
  </xdr:twoCellAnchor>
  <xdr:twoCellAnchor>
    <xdr:from>
      <xdr:col>3</xdr:col>
      <xdr:colOff>1353456</xdr:colOff>
      <xdr:row>3</xdr:row>
      <xdr:rowOff>1769086</xdr:rowOff>
    </xdr:from>
    <xdr:to>
      <xdr:col>3</xdr:col>
      <xdr:colOff>2099580</xdr:colOff>
      <xdr:row>3</xdr:row>
      <xdr:rowOff>1960562</xdr:rowOff>
    </xdr:to>
    <xdr:sp macro="" textlink="">
      <xdr:nvSpPr>
        <xdr:cNvPr id="31" name="TextBox 30">
          <a:extLst>
            <a:ext uri="{FF2B5EF4-FFF2-40B4-BE49-F238E27FC236}">
              <a16:creationId xmlns:a16="http://schemas.microsoft.com/office/drawing/2014/main" id="{1ED2A509-EA20-4912-9222-8CEC8969AAA1}"/>
            </a:ext>
          </a:extLst>
        </xdr:cNvPr>
        <xdr:cNvSpPr txBox="1"/>
      </xdr:nvSpPr>
      <xdr:spPr>
        <a:xfrm>
          <a:off x="5106306" y="2226286"/>
          <a:ext cx="746124" cy="1914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r-Latn-RS" sz="600">
              <a:latin typeface="Arial" panose="020B0604020202020204" pitchFamily="34" charset="0"/>
              <a:cs typeface="Arial" panose="020B0604020202020204" pitchFamily="34" charset="0"/>
            </a:rPr>
            <a:t>Czech Republic</a:t>
          </a:r>
        </a:p>
      </xdr:txBody>
    </xdr:sp>
    <xdr:clientData/>
  </xdr:twoCellAnchor>
  <xdr:twoCellAnchor>
    <xdr:from>
      <xdr:col>1</xdr:col>
      <xdr:colOff>1392115</xdr:colOff>
      <xdr:row>3</xdr:row>
      <xdr:rowOff>598192</xdr:rowOff>
    </xdr:from>
    <xdr:to>
      <xdr:col>1</xdr:col>
      <xdr:colOff>1394980</xdr:colOff>
      <xdr:row>3</xdr:row>
      <xdr:rowOff>2271346</xdr:rowOff>
    </xdr:to>
    <xdr:cxnSp macro="">
      <xdr:nvCxnSpPr>
        <xdr:cNvPr id="35" name="Straight Connector 34">
          <a:extLst>
            <a:ext uri="{FF2B5EF4-FFF2-40B4-BE49-F238E27FC236}">
              <a16:creationId xmlns:a16="http://schemas.microsoft.com/office/drawing/2014/main" id="{4E32B493-06EE-477A-8881-0FA1062468AA}"/>
            </a:ext>
          </a:extLst>
        </xdr:cNvPr>
        <xdr:cNvCxnSpPr/>
      </xdr:nvCxnSpPr>
      <xdr:spPr>
        <a:xfrm flipH="1">
          <a:off x="1773115" y="1059788"/>
          <a:ext cx="2865" cy="1673154"/>
        </a:xfrm>
        <a:prstGeom prst="line">
          <a:avLst/>
        </a:prstGeom>
        <a:ln>
          <a:solidFill>
            <a:srgbClr val="C0C0C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2.xml><?xml version="1.0" encoding="utf-8"?>
<c:userShapes xmlns:c="http://schemas.openxmlformats.org/drawingml/2006/chart">
  <cdr:relSizeAnchor xmlns:cdr="http://schemas.openxmlformats.org/drawingml/2006/chartDrawing">
    <cdr:from>
      <cdr:x>0.28083</cdr:x>
      <cdr:y>0.03788</cdr:y>
    </cdr:from>
    <cdr:to>
      <cdr:x>0.28188</cdr:x>
      <cdr:y>0.82904</cdr:y>
    </cdr:to>
    <cdr:cxnSp macro="">
      <cdr:nvCxnSpPr>
        <cdr:cNvPr id="2" name="Straight Connector 1">
          <a:extLst xmlns:a="http://schemas.openxmlformats.org/drawingml/2006/main">
            <a:ext uri="{FF2B5EF4-FFF2-40B4-BE49-F238E27FC236}">
              <a16:creationId xmlns:a16="http://schemas.microsoft.com/office/drawing/2014/main" id="{0FF19D34-2052-4939-A997-1AE4558E4841}"/>
            </a:ext>
          </a:extLst>
        </cdr:cNvPr>
        <cdr:cNvCxnSpPr/>
      </cdr:nvCxnSpPr>
      <cdr:spPr>
        <a:xfrm xmlns:a="http://schemas.openxmlformats.org/drawingml/2006/main" flipH="1">
          <a:off x="768838" y="80108"/>
          <a:ext cx="2865" cy="1673154"/>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312</cdr:x>
      <cdr:y>0.04605</cdr:y>
    </cdr:from>
    <cdr:to>
      <cdr:x>0.73644</cdr:x>
      <cdr:y>0.83249</cdr:y>
    </cdr:to>
    <cdr:cxnSp macro="">
      <cdr:nvCxnSpPr>
        <cdr:cNvPr id="3" name="Straight Connector 2">
          <a:extLst xmlns:a="http://schemas.openxmlformats.org/drawingml/2006/main">
            <a:ext uri="{FF2B5EF4-FFF2-40B4-BE49-F238E27FC236}">
              <a16:creationId xmlns:a16="http://schemas.microsoft.com/office/drawing/2014/main" id="{A8FB3A5A-12D3-4587-989B-1C04A2566994}"/>
            </a:ext>
          </a:extLst>
        </cdr:cNvPr>
        <cdr:cNvCxnSpPr/>
      </cdr:nvCxnSpPr>
      <cdr:spPr>
        <a:xfrm xmlns:a="http://schemas.openxmlformats.org/drawingml/2006/main">
          <a:off x="2007088" y="97378"/>
          <a:ext cx="9073" cy="1663177"/>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564</cdr:x>
      <cdr:y>0.03788</cdr:y>
    </cdr:from>
    <cdr:to>
      <cdr:x>0.50669</cdr:x>
      <cdr:y>0.82904</cdr:y>
    </cdr:to>
    <cdr:cxnSp macro="">
      <cdr:nvCxnSpPr>
        <cdr:cNvPr id="4" name="Straight Connector 3">
          <a:extLst xmlns:a="http://schemas.openxmlformats.org/drawingml/2006/main">
            <a:ext uri="{FF2B5EF4-FFF2-40B4-BE49-F238E27FC236}">
              <a16:creationId xmlns:a16="http://schemas.microsoft.com/office/drawing/2014/main" id="{4E32B493-06EE-477A-8881-0FA1062468AA}"/>
            </a:ext>
          </a:extLst>
        </cdr:cNvPr>
        <cdr:cNvCxnSpPr/>
      </cdr:nvCxnSpPr>
      <cdr:spPr>
        <a:xfrm xmlns:a="http://schemas.openxmlformats.org/drawingml/2006/main" flipH="1">
          <a:off x="1384299" y="80108"/>
          <a:ext cx="2865" cy="1673154"/>
        </a:xfrm>
        <a:prstGeom xmlns:a="http://schemas.openxmlformats.org/drawingml/2006/main" prst="line">
          <a:avLst/>
        </a:prstGeom>
        <a:ln xmlns:a="http://schemas.openxmlformats.org/drawingml/2006/main">
          <a:solidFill>
            <a:srgbClr val="C0C0C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7" name="naslov_1">
          <a:extLst>
            <a:ext uri="{FF2B5EF4-FFF2-40B4-BE49-F238E27FC236}">
              <a16:creationId xmlns:a16="http://schemas.microsoft.com/office/drawing/2014/main" id="{00000000-0008-0000-0A00-000011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2. </a:t>
          </a:r>
          <a:r>
            <a:rPr lang="sr-Cyrl-RS" sz="800" b="1" i="0" u="none" strike="noStrike" baseline="0">
              <a:solidFill>
                <a:srgbClr val="000000"/>
              </a:solidFill>
              <a:latin typeface="Arial" panose="020B0604020202020204" pitchFamily="34" charset="0"/>
              <a:cs typeface="Arial"/>
            </a:rPr>
            <a:t>Кретање индекса потрошачких цена за Западни Балкан</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18" name="mera_1">
          <a:extLst>
            <a:ext uri="{FF2B5EF4-FFF2-40B4-BE49-F238E27FC236}">
              <a16:creationId xmlns:a16="http://schemas.microsoft.com/office/drawing/2014/main" id="{00000000-0008-0000-0A00-000012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19" name="izvor_1">
          <a:extLst>
            <a:ext uri="{FF2B5EF4-FFF2-40B4-BE49-F238E27FC236}">
              <a16:creationId xmlns:a16="http://schemas.microsoft.com/office/drawing/2014/main" id="{00000000-0008-0000-0A00-000013000000}"/>
            </a:ext>
          </a:extLst>
        </xdr:cNvPr>
        <xdr:cNvSpPr txBox="1"/>
      </xdr:nvSpPr>
      <xdr:spPr>
        <a:xfrm>
          <a:off x="381000" y="31022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татистички заводи појединих земаља.</a:t>
          </a: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29222305" name="graf_1">
          <a:extLst>
            <a:ext uri="{FF2B5EF4-FFF2-40B4-BE49-F238E27FC236}">
              <a16:creationId xmlns:a16="http://schemas.microsoft.com/office/drawing/2014/main" id="{00000000-0008-0000-0A00-0000A1E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0A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ysClr val="windowText" lastClr="000000"/>
              </a:solidFill>
              <a:latin typeface="Arial" panose="020B0604020202020204" pitchFamily="34" charset="0"/>
              <a:cs typeface="Arial"/>
            </a:rPr>
            <a:t>Chart IV.6.12</a:t>
          </a:r>
          <a:r>
            <a:rPr lang="sr-Latn-RS" sz="800" b="1" i="0" u="none" strike="noStrike" baseline="0">
              <a:solidFill>
                <a:sysClr val="windowText" lastClr="000000"/>
              </a:solidFill>
              <a:latin typeface="Arial" panose="020B0604020202020204" pitchFamily="34" charset="0"/>
              <a:cs typeface="Arial"/>
            </a:rPr>
            <a:t> CPI </a:t>
          </a:r>
          <a:r>
            <a:rPr lang="en-US" sz="800" b="1" i="0" u="none" strike="noStrike" baseline="0">
              <a:solidFill>
                <a:sysClr val="windowText" lastClr="000000"/>
              </a:solidFill>
              <a:latin typeface="Arial" panose="020B0604020202020204" pitchFamily="34" charset="0"/>
              <a:cs typeface="Arial"/>
            </a:rPr>
            <a:t>movements in </a:t>
          </a:r>
          <a:r>
            <a:rPr lang="sr-Latn-RS" sz="800" b="1" i="0" u="none" strike="noStrike" baseline="0">
              <a:solidFill>
                <a:sysClr val="windowText" lastClr="000000"/>
              </a:solidFill>
              <a:latin typeface="Arial" panose="020B0604020202020204" pitchFamily="34" charset="0"/>
              <a:cs typeface="Arial"/>
            </a:rPr>
            <a:t>Western Balkans</a:t>
          </a:r>
          <a:endParaRPr lang="sr-Latn-RS" sz="800" b="1" i="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0A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u="none" strike="noStrike" baseline="0">
              <a:solidFill>
                <a:sysClr val="windowText" lastClr="000000"/>
              </a:solidFill>
              <a:effectLst/>
              <a:latin typeface="Arial" panose="020B0604020202020204" pitchFamily="34" charset="0"/>
              <a:ea typeface="+mn-ea"/>
              <a:cs typeface="Arial" panose="020B0604020202020204" pitchFamily="34" charset="0"/>
            </a:rPr>
            <a:t>y-o-y rates</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5212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0A00-00001C000000}"/>
            </a:ext>
          </a:extLst>
        </xdr:cNvPr>
        <xdr:cNvSpPr txBox="1"/>
      </xdr:nvSpPr>
      <xdr:spPr>
        <a:xfrm>
          <a:off x="3752850" y="29784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Statistical offices </a:t>
          </a:r>
          <a:r>
            <a:rPr lang="en-US" sz="600" b="0" i="0" u="none" strike="noStrike" baseline="0">
              <a:solidFill>
                <a:sysClr val="windowText" lastClr="000000"/>
              </a:solidFill>
              <a:latin typeface="Arial" panose="020B0604020202020204" pitchFamily="34" charset="0"/>
              <a:cs typeface="Arial"/>
            </a:rPr>
            <a:t>of selected </a:t>
          </a:r>
          <a:r>
            <a:rPr lang="sr-Latn-RS" sz="600" b="0" i="0" u="none" strike="noStrike" baseline="0">
              <a:solidFill>
                <a:sysClr val="windowText" lastClr="000000"/>
              </a:solidFill>
              <a:latin typeface="Arial" panose="020B0604020202020204" pitchFamily="34" charset="0"/>
              <a:cs typeface="Arial"/>
            </a:rPr>
            <a:t>countries</a:t>
          </a:r>
          <a:r>
            <a:rPr lang="sr-Cyrl-RS" sz="600" b="0" i="0" u="none" strike="noStrike" baseline="0">
              <a:solidFill>
                <a:sysClr val="windowText" lastClr="000000"/>
              </a:solidFill>
              <a:latin typeface="Arial" panose="020B0604020202020204" pitchFamily="34" charset="0"/>
              <a:cs typeface="Arial"/>
            </a:rPr>
            <a:t>.</a:t>
          </a:r>
          <a:endParaRPr lang="sr-Latn-RS"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0" name="naslov_2" hidden="1">
          <a:extLst>
            <a:ext uri="{FF2B5EF4-FFF2-40B4-BE49-F238E27FC236}">
              <a16:creationId xmlns:a16="http://schemas.microsoft.com/office/drawing/2014/main" id="{5F9B554D-682A-4824-9D02-45AF89B65CA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2. </a:t>
          </a:r>
          <a:r>
            <a:rPr lang="sr-Cyrl-RS" sz="800" b="1" i="0" u="none" strike="noStrike" baseline="0">
              <a:solidFill>
                <a:srgbClr val="000000"/>
              </a:solidFill>
              <a:latin typeface="Arial" panose="020B0604020202020204" pitchFamily="34" charset="0"/>
              <a:cs typeface="Arial"/>
            </a:rPr>
            <a:t>Кретање индекса потрошачких цена за Западни Балкан</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E2C5CBB0-77D7-488D-BFD6-2B63EF391B32}"/>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мг. стопе,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4</xdr:row>
      <xdr:rowOff>101854</xdr:rowOff>
    </xdr:from>
    <xdr:to>
      <xdr:col>11</xdr:col>
      <xdr:colOff>304800</xdr:colOff>
      <xdr:row>5</xdr:row>
      <xdr:rowOff>98679</xdr:rowOff>
    </xdr:to>
    <xdr:sp macro="" textlink="">
      <xdr:nvSpPr>
        <xdr:cNvPr id="58" name="izvor_2" hidden="1">
          <a:extLst>
            <a:ext uri="{FF2B5EF4-FFF2-40B4-BE49-F238E27FC236}">
              <a16:creationId xmlns:a16="http://schemas.microsoft.com/office/drawing/2014/main" id="{862C8BC0-8537-4CBF-9420-F938AD8B17D1}"/>
            </a:ext>
          </a:extLst>
        </xdr:cNvPr>
        <xdr:cNvSpPr txBox="1"/>
      </xdr:nvSpPr>
      <xdr:spPr>
        <a:xfrm>
          <a:off x="7620000" y="31974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татистички заводи појединих земаља.</a:t>
          </a:r>
        </a:p>
      </xdr:txBody>
    </xdr:sp>
    <xdr:clientData/>
  </xdr:twoCellAnchor>
  <xdr:twoCellAnchor>
    <xdr:from>
      <xdr:col>7</xdr:col>
      <xdr:colOff>0</xdr:colOff>
      <xdr:row>3</xdr:row>
      <xdr:rowOff>387350</xdr:rowOff>
    </xdr:from>
    <xdr:to>
      <xdr:col>11</xdr:col>
      <xdr:colOff>381000</xdr:colOff>
      <xdr:row>4</xdr:row>
      <xdr:rowOff>54229</xdr:rowOff>
    </xdr:to>
    <xdr:graphicFrame macro="">
      <xdr:nvGraphicFramePr>
        <xdr:cNvPr id="59" name="graf_2" hidden="1">
          <a:extLst>
            <a:ext uri="{FF2B5EF4-FFF2-40B4-BE49-F238E27FC236}">
              <a16:creationId xmlns:a16="http://schemas.microsoft.com/office/drawing/2014/main" id="{D65AE147-79BB-4C5C-A177-BEFF229F6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D6F5A589-DE79-4F6B-AA4A-A7718B5F8E1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ysClr val="windowText" lastClr="000000"/>
              </a:solidFill>
              <a:latin typeface="Arial" panose="020B0604020202020204" pitchFamily="34" charset="0"/>
              <a:cs typeface="Arial"/>
            </a:rPr>
            <a:t>Chart IV.6.12</a:t>
          </a:r>
          <a:r>
            <a:rPr lang="sr-Latn-RS" sz="800" b="1" i="0" u="none" strike="noStrike" baseline="0">
              <a:solidFill>
                <a:sysClr val="windowText" lastClr="000000"/>
              </a:solidFill>
              <a:latin typeface="Arial" panose="020B0604020202020204" pitchFamily="34" charset="0"/>
              <a:cs typeface="Arial"/>
            </a:rPr>
            <a:t> Movement in CPI for Western Balkans</a:t>
          </a:r>
          <a:endParaRPr lang="sr-Latn-RS" sz="800" b="1" i="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9305F7FD-4D82-4AEE-8EC1-0F90D0546AD7}"/>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616454</xdr:rowOff>
    </xdr:from>
    <xdr:to>
      <xdr:col>16</xdr:col>
      <xdr:colOff>304800</xdr:colOff>
      <xdr:row>4</xdr:row>
      <xdr:rowOff>98679</xdr:rowOff>
    </xdr:to>
    <xdr:sp macro="" textlink="">
      <xdr:nvSpPr>
        <xdr:cNvPr id="62" name="source_2" hidden="1">
          <a:extLst>
            <a:ext uri="{FF2B5EF4-FFF2-40B4-BE49-F238E27FC236}">
              <a16:creationId xmlns:a16="http://schemas.microsoft.com/office/drawing/2014/main" id="{58E1A3B4-F479-43ED-85F2-C47751060E3F}"/>
            </a:ext>
          </a:extLst>
        </xdr:cNvPr>
        <xdr:cNvSpPr txBox="1"/>
      </xdr:nvSpPr>
      <xdr:spPr>
        <a:xfrm>
          <a:off x="11191875" y="30736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Statistical offices </a:t>
          </a:r>
          <a:r>
            <a:rPr lang="en-US" sz="600" b="0" i="0" u="none" strike="noStrike" baseline="0">
              <a:solidFill>
                <a:sysClr val="windowText" lastClr="000000"/>
              </a:solidFill>
              <a:latin typeface="Arial" panose="020B0604020202020204" pitchFamily="34" charset="0"/>
              <a:cs typeface="Arial"/>
            </a:rPr>
            <a:t>of selected </a:t>
          </a:r>
          <a:r>
            <a:rPr lang="sr-Latn-RS" sz="600" b="0" i="0" u="none" strike="noStrike" baseline="0">
              <a:solidFill>
                <a:sysClr val="windowText" lastClr="000000"/>
              </a:solidFill>
              <a:latin typeface="Arial" panose="020B0604020202020204" pitchFamily="34" charset="0"/>
              <a:cs typeface="Arial"/>
            </a:rPr>
            <a:t>countries</a:t>
          </a:r>
          <a:r>
            <a:rPr lang="sr-Cyrl-RS" sz="600" b="0" i="0" u="none" strike="noStrike" baseline="0">
              <a:solidFill>
                <a:sysClr val="windowText" lastClr="000000"/>
              </a:solidFill>
              <a:latin typeface="Arial" panose="020B0604020202020204" pitchFamily="34" charset="0"/>
              <a:cs typeface="Arial"/>
            </a:rPr>
            <a:t>.</a:t>
          </a:r>
          <a:endParaRPr lang="sr-Latn-RS"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63" name="chart_2" hidden="1">
          <a:extLst>
            <a:ext uri="{FF2B5EF4-FFF2-40B4-BE49-F238E27FC236}">
              <a16:creationId xmlns:a16="http://schemas.microsoft.com/office/drawing/2014/main" id="{79392758-E438-4CEA-933F-CB84D9854C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263525</xdr:rowOff>
    </xdr:from>
    <xdr:to>
      <xdr:col>4</xdr:col>
      <xdr:colOff>73025</xdr:colOff>
      <xdr:row>3</xdr:row>
      <xdr:rowOff>2473579</xdr:rowOff>
    </xdr:to>
    <xdr:graphicFrame macro="">
      <xdr:nvGraphicFramePr>
        <xdr:cNvPr id="48" name="chart_1">
          <a:extLst>
            <a:ext uri="{FF2B5EF4-FFF2-40B4-BE49-F238E27FC236}">
              <a16:creationId xmlns:a16="http://schemas.microsoft.com/office/drawing/2014/main" id="{229A2B34-93C1-45F9-A446-D6BCF78218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6" name="naslov_1">
          <a:extLst>
            <a:ext uri="{FF2B5EF4-FFF2-40B4-BE49-F238E27FC236}">
              <a16:creationId xmlns:a16="http://schemas.microsoft.com/office/drawing/2014/main" id="{00000000-0008-0000-0B00-00002E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7" name="mera_1">
          <a:extLst>
            <a:ext uri="{FF2B5EF4-FFF2-40B4-BE49-F238E27FC236}">
              <a16:creationId xmlns:a16="http://schemas.microsoft.com/office/drawing/2014/main" id="{00000000-0008-0000-0B00-00002F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8" name="izvor_1">
          <a:extLst>
            <a:ext uri="{FF2B5EF4-FFF2-40B4-BE49-F238E27FC236}">
              <a16:creationId xmlns:a16="http://schemas.microsoft.com/office/drawing/2014/main" id="{00000000-0008-0000-0B00-000030000000}"/>
            </a:ext>
          </a:extLst>
        </xdr:cNvPr>
        <xdr:cNvSpPr txBox="1"/>
      </xdr:nvSpPr>
      <xdr:spPr>
        <a:xfrm>
          <a:off x="38100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1</xdr:col>
      <xdr:colOff>0</xdr:colOff>
      <xdr:row>3</xdr:row>
      <xdr:rowOff>387350</xdr:rowOff>
    </xdr:from>
    <xdr:to>
      <xdr:col>1</xdr:col>
      <xdr:colOff>2647950</xdr:colOff>
      <xdr:row>3</xdr:row>
      <xdr:rowOff>2883154</xdr:rowOff>
    </xdr:to>
    <xdr:graphicFrame macro="">
      <xdr:nvGraphicFramePr>
        <xdr:cNvPr id="29822277" name="graf_1">
          <a:extLst>
            <a:ext uri="{FF2B5EF4-FFF2-40B4-BE49-F238E27FC236}">
              <a16:creationId xmlns:a16="http://schemas.microsoft.com/office/drawing/2014/main" id="{00000000-0008-0000-0B00-0000450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56" name="label_1">
          <a:extLst>
            <a:ext uri="{FF2B5EF4-FFF2-40B4-BE49-F238E27FC236}">
              <a16:creationId xmlns:a16="http://schemas.microsoft.com/office/drawing/2014/main" id="{00000000-0008-0000-0B00-000038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3</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57" name="measure_1">
          <a:extLst>
            <a:ext uri="{FF2B5EF4-FFF2-40B4-BE49-F238E27FC236}">
              <a16:creationId xmlns:a16="http://schemas.microsoft.com/office/drawing/2014/main" id="{00000000-0008-0000-0B00-000039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806954</xdr:rowOff>
    </xdr:from>
    <xdr:to>
      <xdr:col>3</xdr:col>
      <xdr:colOff>2654300</xdr:colOff>
      <xdr:row>4</xdr:row>
      <xdr:rowOff>3429</xdr:rowOff>
    </xdr:to>
    <xdr:sp macro="" textlink="">
      <xdr:nvSpPr>
        <xdr:cNvPr id="58" name="source_1">
          <a:extLst>
            <a:ext uri="{FF2B5EF4-FFF2-40B4-BE49-F238E27FC236}">
              <a16:creationId xmlns:a16="http://schemas.microsoft.com/office/drawing/2014/main" id="{00000000-0008-0000-0B00-00003A000000}"/>
            </a:ext>
          </a:extLst>
        </xdr:cNvPr>
        <xdr:cNvSpPr txBox="1"/>
      </xdr:nvSpPr>
      <xdr:spPr>
        <a:xfrm>
          <a:off x="3752850" y="32641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63525</xdr:rowOff>
    </xdr:from>
    <xdr:to>
      <xdr:col>4</xdr:col>
      <xdr:colOff>9525</xdr:colOff>
      <xdr:row>3</xdr:row>
      <xdr:rowOff>2759329</xdr:rowOff>
    </xdr:to>
    <xdr:graphicFrame macro="">
      <xdr:nvGraphicFramePr>
        <xdr:cNvPr id="29822282" name="chart_1">
          <a:extLst>
            <a:ext uri="{FF2B5EF4-FFF2-40B4-BE49-F238E27FC236}">
              <a16:creationId xmlns:a16="http://schemas.microsoft.com/office/drawing/2014/main" id="{00000000-0008-0000-0B00-00004A0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9" name="naslov_2" hidden="1">
          <a:extLst>
            <a:ext uri="{FF2B5EF4-FFF2-40B4-BE49-F238E27FC236}">
              <a16:creationId xmlns:a16="http://schemas.microsoft.com/office/drawing/2014/main" id="{A67F29CD-CD63-4198-9007-D1A18A771797}"/>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3. </a:t>
          </a:r>
          <a:r>
            <a:rPr lang="sr-Cyrl-RS" sz="800" b="1" i="0" u="none" strike="noStrike" baseline="0">
              <a:solidFill>
                <a:srgbClr val="000000"/>
              </a:solidFill>
              <a:latin typeface="Arial" panose="020B0604020202020204" pitchFamily="34" charset="0"/>
              <a:cs typeface="Arial"/>
            </a:rPr>
            <a:t>Кретање референтних стопа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2" name="mera_2" hidden="1">
          <a:extLst>
            <a:ext uri="{FF2B5EF4-FFF2-40B4-BE49-F238E27FC236}">
              <a16:creationId xmlns:a16="http://schemas.microsoft.com/office/drawing/2014/main" id="{BA861072-1C2C-4689-A86B-6F29CEEF8737}"/>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806954</xdr:rowOff>
    </xdr:from>
    <xdr:to>
      <xdr:col>11</xdr:col>
      <xdr:colOff>304800</xdr:colOff>
      <xdr:row>4</xdr:row>
      <xdr:rowOff>3429</xdr:rowOff>
    </xdr:to>
    <xdr:sp macro="" textlink="">
      <xdr:nvSpPr>
        <xdr:cNvPr id="60" name="izvor_2" hidden="1">
          <a:extLst>
            <a:ext uri="{FF2B5EF4-FFF2-40B4-BE49-F238E27FC236}">
              <a16:creationId xmlns:a16="http://schemas.microsoft.com/office/drawing/2014/main" id="{9BC8874C-7B0D-4AA3-B69A-864518C6B5CE}"/>
            </a:ext>
          </a:extLst>
        </xdr:cNvPr>
        <xdr:cNvSpPr txBox="1"/>
      </xdr:nvSpPr>
      <xdr:spPr>
        <a:xfrm>
          <a:off x="7620000"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централне банке одабраних земаља.</a:t>
          </a:r>
        </a:p>
      </xdr:txBody>
    </xdr:sp>
    <xdr:clientData/>
  </xdr:twoCellAnchor>
  <xdr:twoCellAnchor>
    <xdr:from>
      <xdr:col>7</xdr:col>
      <xdr:colOff>0</xdr:colOff>
      <xdr:row>3</xdr:row>
      <xdr:rowOff>263525</xdr:rowOff>
    </xdr:from>
    <xdr:to>
      <xdr:col>11</xdr:col>
      <xdr:colOff>381000</xdr:colOff>
      <xdr:row>3</xdr:row>
      <xdr:rowOff>2759329</xdr:rowOff>
    </xdr:to>
    <xdr:graphicFrame macro="">
      <xdr:nvGraphicFramePr>
        <xdr:cNvPr id="63" name="graf_2" hidden="1">
          <a:extLst>
            <a:ext uri="{FF2B5EF4-FFF2-40B4-BE49-F238E27FC236}">
              <a16:creationId xmlns:a16="http://schemas.microsoft.com/office/drawing/2014/main" id="{843B83FF-12D3-4815-A4EA-2AA49672B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4" name="label_2" hidden="1">
          <a:extLst>
            <a:ext uri="{FF2B5EF4-FFF2-40B4-BE49-F238E27FC236}">
              <a16:creationId xmlns:a16="http://schemas.microsoft.com/office/drawing/2014/main" id="{271B497C-791D-4B3B-87F7-91B4D90B2DB4}"/>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3</a:t>
          </a:r>
          <a:r>
            <a:rPr lang="sr-Latn-RS" sz="800" b="1" i="0" u="none" strike="noStrike" baseline="0">
              <a:solidFill>
                <a:srgbClr val="000000"/>
              </a:solidFill>
              <a:latin typeface="Arial" panose="020B0604020202020204" pitchFamily="34" charset="0"/>
              <a:cs typeface="Arial"/>
            </a:rPr>
            <a:t> Policy rates across selected countries </a:t>
          </a:r>
          <a:endParaRPr lang="en-GB" sz="800" b="1" i="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5" name="measure_2" hidden="1">
          <a:extLst>
            <a:ext uri="{FF2B5EF4-FFF2-40B4-BE49-F238E27FC236}">
              <a16:creationId xmlns:a16="http://schemas.microsoft.com/office/drawing/2014/main" id="{7ECF925A-94C6-4E2F-BA10-B57874B90B07}"/>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806954</xdr:rowOff>
    </xdr:from>
    <xdr:to>
      <xdr:col>16</xdr:col>
      <xdr:colOff>304800</xdr:colOff>
      <xdr:row>4</xdr:row>
      <xdr:rowOff>3429</xdr:rowOff>
    </xdr:to>
    <xdr:sp macro="" textlink="">
      <xdr:nvSpPr>
        <xdr:cNvPr id="66" name="source_2" hidden="1">
          <a:extLst>
            <a:ext uri="{FF2B5EF4-FFF2-40B4-BE49-F238E27FC236}">
              <a16:creationId xmlns:a16="http://schemas.microsoft.com/office/drawing/2014/main" id="{F40FA461-1751-43A5-A6EF-DF4659CFE272}"/>
            </a:ext>
          </a:extLst>
        </xdr:cNvPr>
        <xdr:cNvSpPr txBox="1"/>
      </xdr:nvSpPr>
      <xdr:spPr>
        <a:xfrm>
          <a:off x="1119187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s</a:t>
          </a: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Central banks of selected countries</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3525</xdr:rowOff>
    </xdr:from>
    <xdr:to>
      <xdr:col>16</xdr:col>
      <xdr:colOff>381000</xdr:colOff>
      <xdr:row>3</xdr:row>
      <xdr:rowOff>2759329</xdr:rowOff>
    </xdr:to>
    <xdr:graphicFrame macro="">
      <xdr:nvGraphicFramePr>
        <xdr:cNvPr id="67" name="chart_2" hidden="1">
          <a:extLst>
            <a:ext uri="{FF2B5EF4-FFF2-40B4-BE49-F238E27FC236}">
              <a16:creationId xmlns:a16="http://schemas.microsoft.com/office/drawing/2014/main" id="{9ABD604E-DEB0-42C3-8DC9-533678BF4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0D00-00001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Cyrl-C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Графикон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IV.6.14. </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Инфлација и циљ по земљама у марту 202</a:t>
          </a:r>
          <a:r>
            <a:rPr kumimoji="0" lang="en-GB"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1</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17" name="mera_1">
          <a:extLst>
            <a:ext uri="{FF2B5EF4-FFF2-40B4-BE49-F238E27FC236}">
              <a16:creationId xmlns:a16="http://schemas.microsoft.com/office/drawing/2014/main" id="{00000000-0008-0000-0D00-00001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a:cs typeface="Arial"/>
            </a:rPr>
            <a:t>(</a:t>
          </a:r>
          <a:r>
            <a:rPr lang="sr-Cyrl-RS" sz="700" b="0" i="0" u="none" strike="noStrike" baseline="0">
              <a:solidFill>
                <a:sysClr val="windowText" lastClr="000000"/>
              </a:solidFill>
              <a:latin typeface="Arial"/>
              <a:cs typeface="Arial"/>
            </a:rPr>
            <a:t>на годишњем нивоу, у %</a:t>
          </a:r>
          <a:r>
            <a:rPr lang="en-GB" sz="700" b="0" i="0" u="none" strike="noStrike" baseline="0">
              <a:solidFill>
                <a:sysClr val="windowText" lastClr="000000"/>
              </a:solidFill>
              <a:latin typeface="Arial"/>
              <a:cs typeface="Arial"/>
            </a:rPr>
            <a:t>)</a:t>
          </a:r>
          <a:endParaRPr lang="en-GB" sz="700">
            <a:solidFill>
              <a:sysClr val="windowText" lastClr="000000"/>
            </a:solidFill>
            <a:latin typeface="Arial"/>
          </a:endParaRPr>
        </a:p>
      </xdr:txBody>
    </xdr:sp>
    <xdr:clientData fLocksWithSheet="0"/>
  </xdr:twoCellAnchor>
  <xdr:twoCellAnchor>
    <xdr:from>
      <xdr:col>1</xdr:col>
      <xdr:colOff>0</xdr:colOff>
      <xdr:row>3</xdr:row>
      <xdr:rowOff>2979611</xdr:rowOff>
    </xdr:from>
    <xdr:to>
      <xdr:col>1</xdr:col>
      <xdr:colOff>2654300</xdr:colOff>
      <xdr:row>4</xdr:row>
      <xdr:rowOff>4636</xdr:rowOff>
    </xdr:to>
    <xdr:sp macro="" textlink="">
      <xdr:nvSpPr>
        <xdr:cNvPr id="18" name="izvor_1">
          <a:extLst>
            <a:ext uri="{FF2B5EF4-FFF2-40B4-BE49-F238E27FC236}">
              <a16:creationId xmlns:a16="http://schemas.microsoft.com/office/drawing/2014/main" id="{00000000-0008-0000-0D00-000012000000}"/>
            </a:ext>
          </a:extLst>
        </xdr:cNvPr>
        <xdr:cNvSpPr txBox="1"/>
      </xdr:nvSpPr>
      <xdr:spPr>
        <a:xfrm>
          <a:off x="381000" y="3436811"/>
          <a:ext cx="2654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kumimoji="0" lang="sr-Cyrl-RS" sz="600" b="0" i="0" u="none" strike="noStrike" kern="0" cap="none" spc="0" normalizeH="0" baseline="0" noProof="0">
              <a:ln>
                <a:noFill/>
              </a:ln>
              <a:solidFill>
                <a:prstClr val="black"/>
              </a:solidFill>
              <a:effectLst/>
              <a:uLnTx/>
              <a:uFillTx/>
              <a:latin typeface="Arial"/>
              <a:ea typeface="+mn-ea"/>
              <a:cs typeface="Arial" panose="020B0604020202020204" pitchFamily="34" charset="0"/>
            </a:rPr>
            <a:t>Извор: </a:t>
          </a:r>
          <a:r>
            <a:rPr kumimoji="0" lang="en-US" sz="600" b="0" i="1" u="none" strike="noStrike" kern="0" cap="none" spc="0" normalizeH="0" baseline="0" noProof="0">
              <a:ln>
                <a:noFill/>
              </a:ln>
              <a:solidFill>
                <a:prstClr val="black"/>
              </a:solidFill>
              <a:effectLst/>
              <a:uLnTx/>
              <a:uFillTx/>
              <a:latin typeface="Arial"/>
              <a:ea typeface="+mn-ea"/>
              <a:cs typeface="Arial" panose="020B0604020202020204" pitchFamily="34" charset="0"/>
            </a:rPr>
            <a:t>Eurostat </a:t>
          </a:r>
          <a:r>
            <a:rPr kumimoji="0" lang="sr-Cyrl-RS" sz="600" b="0" i="0" u="none" strike="noStrike" kern="0" cap="none" spc="0" normalizeH="0" baseline="0" noProof="0">
              <a:ln>
                <a:noFill/>
              </a:ln>
              <a:solidFill>
                <a:prstClr val="black"/>
              </a:solidFill>
              <a:effectLst/>
              <a:uLnTx/>
              <a:uFillTx/>
              <a:latin typeface="Arial"/>
              <a:ea typeface="+mn-ea"/>
              <a:cs typeface="Arial" panose="020B0604020202020204" pitchFamily="34" charset="0"/>
            </a:rPr>
            <a:t>и веб-сајтови централних банака.</a:t>
          </a:r>
          <a:endParaRPr lang="en-US" sz="600">
            <a:latin typeface="Arial"/>
            <a:cs typeface="Arial" panose="020B0604020202020204" pitchFamily="34" charset="0"/>
          </a:endParaRPr>
        </a:p>
      </xdr:txBody>
    </xdr:sp>
    <xdr:clientData/>
  </xdr:twoCellAnchor>
  <xdr:twoCellAnchor>
    <xdr:from>
      <xdr:col>1</xdr:col>
      <xdr:colOff>0</xdr:colOff>
      <xdr:row>3</xdr:row>
      <xdr:rowOff>387350</xdr:rowOff>
    </xdr:from>
    <xdr:to>
      <xdr:col>2</xdr:col>
      <xdr:colOff>73025</xdr:colOff>
      <xdr:row>3</xdr:row>
      <xdr:rowOff>2931986</xdr:rowOff>
    </xdr:to>
    <xdr:graphicFrame macro="">
      <xdr:nvGraphicFramePr>
        <xdr:cNvPr id="29227425" name="graf_1">
          <a:extLst>
            <a:ext uri="{FF2B5EF4-FFF2-40B4-BE49-F238E27FC236}">
              <a16:creationId xmlns:a16="http://schemas.microsoft.com/office/drawing/2014/main" id="{00000000-0008-0000-0D00-0000A1F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5" name="label_1">
          <a:extLst>
            <a:ext uri="{FF2B5EF4-FFF2-40B4-BE49-F238E27FC236}">
              <a16:creationId xmlns:a16="http://schemas.microsoft.com/office/drawing/2014/main" id="{00000000-0008-0000-0D00-000019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4</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Inflation and target by country 
in </a:t>
          </a:r>
          <a:r>
            <a:rPr kumimoji="0" lang="en-GB"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March</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202</a:t>
          </a:r>
          <a:r>
            <a:rPr kumimoji="0" lang="en-GB"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1</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26" name="measure_1">
          <a:extLst>
            <a:ext uri="{FF2B5EF4-FFF2-40B4-BE49-F238E27FC236}">
              <a16:creationId xmlns:a16="http://schemas.microsoft.com/office/drawing/2014/main" id="{00000000-0008-0000-0D00-00001A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700" b="0" i="0" u="none" strike="noStrike" kern="0" cap="none" spc="0" normalizeH="0" baseline="0" noProof="0">
              <a:ln>
                <a:noFill/>
              </a:ln>
              <a:solidFill>
                <a:srgbClr val="000000"/>
              </a:solidFill>
              <a:effectLst/>
              <a:uLnTx/>
              <a:uFillTx/>
              <a:latin typeface="Arial"/>
              <a:ea typeface="+mn-ea"/>
              <a:cs typeface="Arial"/>
            </a:rPr>
            <a:t>(p.a., in %)</a:t>
          </a:r>
        </a:p>
      </xdr:txBody>
    </xdr:sp>
    <xdr:clientData/>
  </xdr:twoCellAnchor>
  <xdr:twoCellAnchor>
    <xdr:from>
      <xdr:col>3</xdr:col>
      <xdr:colOff>0</xdr:colOff>
      <xdr:row>3</xdr:row>
      <xdr:rowOff>3000381</xdr:rowOff>
    </xdr:from>
    <xdr:to>
      <xdr:col>3</xdr:col>
      <xdr:colOff>2654300</xdr:colOff>
      <xdr:row>4</xdr:row>
      <xdr:rowOff>25406</xdr:rowOff>
    </xdr:to>
    <xdr:sp macro="" textlink="">
      <xdr:nvSpPr>
        <xdr:cNvPr id="27" name="source_1">
          <a:extLst>
            <a:ext uri="{FF2B5EF4-FFF2-40B4-BE49-F238E27FC236}">
              <a16:creationId xmlns:a16="http://schemas.microsoft.com/office/drawing/2014/main" id="{00000000-0008-0000-0D00-00001B000000}"/>
            </a:ext>
          </a:extLst>
        </xdr:cNvPr>
        <xdr:cNvSpPr txBox="1"/>
      </xdr:nvSpPr>
      <xdr:spPr>
        <a:xfrm>
          <a:off x="3752850" y="3457581"/>
          <a:ext cx="2654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lang="sr-Latn-RS" sz="600">
              <a:latin typeface="Arial"/>
              <a:cs typeface="Arial" panose="020B0604020202020204" pitchFamily="34" charset="0"/>
            </a:rPr>
            <a:t>Sources</a:t>
          </a:r>
          <a:r>
            <a:rPr lang="sr-Cyrl-RS" sz="600">
              <a:latin typeface="Arial"/>
              <a:cs typeface="Arial" panose="020B0604020202020204" pitchFamily="34" charset="0"/>
            </a:rPr>
            <a:t>: </a:t>
          </a:r>
          <a:r>
            <a:rPr lang="sr-Latn-RS" sz="600">
              <a:latin typeface="Arial"/>
              <a:cs typeface="Arial" panose="020B0604020202020204" pitchFamily="34" charset="0"/>
            </a:rPr>
            <a:t>Eurostat and websites</a:t>
          </a:r>
          <a:r>
            <a:rPr lang="sr-Latn-RS" sz="600" baseline="0">
              <a:latin typeface="Arial"/>
              <a:cs typeface="Arial" panose="020B0604020202020204" pitchFamily="34" charset="0"/>
            </a:rPr>
            <a:t> of central banks</a:t>
          </a:r>
          <a:r>
            <a:rPr lang="sr-Cyrl-RS" sz="600" baseline="0">
              <a:latin typeface="Arial"/>
              <a:cs typeface="Arial" panose="020B0604020202020204" pitchFamily="34" charset="0"/>
            </a:rPr>
            <a:t>.</a:t>
          </a:r>
          <a:endParaRPr lang="en-US" sz="600">
            <a:latin typeface="Arial"/>
            <a:cs typeface="Arial" panose="020B0604020202020204" pitchFamily="34" charset="0"/>
          </a:endParaRPr>
        </a:p>
      </xdr:txBody>
    </xdr:sp>
    <xdr:clientData/>
  </xdr:twoCellAnchor>
  <xdr:twoCellAnchor>
    <xdr:from>
      <xdr:col>3</xdr:col>
      <xdr:colOff>0</xdr:colOff>
      <xdr:row>3</xdr:row>
      <xdr:rowOff>387350</xdr:rowOff>
    </xdr:from>
    <xdr:to>
      <xdr:col>4</xdr:col>
      <xdr:colOff>73025</xdr:colOff>
      <xdr:row>3</xdr:row>
      <xdr:rowOff>2971806</xdr:rowOff>
    </xdr:to>
    <xdr:graphicFrame macro="">
      <xdr:nvGraphicFramePr>
        <xdr:cNvPr id="29227429" name="chart_1">
          <a:extLst>
            <a:ext uri="{FF2B5EF4-FFF2-40B4-BE49-F238E27FC236}">
              <a16:creationId xmlns:a16="http://schemas.microsoft.com/office/drawing/2014/main" id="{00000000-0008-0000-0D00-0000A5F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09BE0ABE-68E0-4C6B-A8BE-D4F057C7B554}"/>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Cyrl-C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Графикон </a:t>
          </a: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IV.6.14. </a:t>
          </a:r>
          <a:r>
            <a:rPr kumimoji="0" lang="sr-Cyrl-C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Инфлација и циљ по земљама у децембру 2020.</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A21765DD-0D6F-4679-96C6-DBC675CAE651}"/>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на годишњем нивоу,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876931</xdr:rowOff>
    </xdr:from>
    <xdr:to>
      <xdr:col>11</xdr:col>
      <xdr:colOff>304800</xdr:colOff>
      <xdr:row>3</xdr:row>
      <xdr:rowOff>2997581</xdr:rowOff>
    </xdr:to>
    <xdr:sp macro="" textlink="">
      <xdr:nvSpPr>
        <xdr:cNvPr id="50" name="izvor_2" hidden="1">
          <a:extLst>
            <a:ext uri="{FF2B5EF4-FFF2-40B4-BE49-F238E27FC236}">
              <a16:creationId xmlns:a16="http://schemas.microsoft.com/office/drawing/2014/main" id="{4D768168-93CA-43F6-994C-41ECCE2159F0}"/>
            </a:ext>
          </a:extLst>
        </xdr:cNvPr>
        <xdr:cNvSpPr txBox="1"/>
      </xdr:nvSpPr>
      <xdr:spPr>
        <a:xfrm>
          <a:off x="7620000" y="3334131"/>
          <a:ext cx="3162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kumimoji="0" lang="sr-Cyrl-RS" sz="6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Извор: </a:t>
          </a:r>
          <a:r>
            <a:rPr kumimoji="0" lang="en-US" sz="600" b="0" i="1"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Eurostat </a:t>
          </a:r>
          <a:r>
            <a:rPr kumimoji="0" lang="sr-Cyrl-RS" sz="6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и веб-сајтови централних банака.</a:t>
          </a:r>
          <a:endParaRPr lang="en-US" sz="600">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829306</xdr:rowOff>
    </xdr:to>
    <xdr:graphicFrame macro="">
      <xdr:nvGraphicFramePr>
        <xdr:cNvPr id="51" name="graf_2" hidden="1">
          <a:extLst>
            <a:ext uri="{FF2B5EF4-FFF2-40B4-BE49-F238E27FC236}">
              <a16:creationId xmlns:a16="http://schemas.microsoft.com/office/drawing/2014/main" id="{E69A4FDE-4DF1-4EB0-98CA-EAD8A644F8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2" name="label_2" hidden="1">
          <a:extLst>
            <a:ext uri="{FF2B5EF4-FFF2-40B4-BE49-F238E27FC236}">
              <a16:creationId xmlns:a16="http://schemas.microsoft.com/office/drawing/2014/main" id="{A63A9CD4-6678-4707-A7CE-B5FE87A9037E}"/>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4</a:t>
          </a:r>
          <a:r>
            <a:rPr kumimoji="0" lang="sr-Latn-R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Inflation and target by country 
in December 2020</a:t>
          </a: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53" name="measure_2" hidden="1">
          <a:extLst>
            <a:ext uri="{FF2B5EF4-FFF2-40B4-BE49-F238E27FC236}">
              <a16:creationId xmlns:a16="http://schemas.microsoft.com/office/drawing/2014/main" id="{FA8FC8FE-046E-4A81-B45E-7E38AB9E354C}"/>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p.a., in %)</a:t>
          </a:r>
        </a:p>
      </xdr:txBody>
    </xdr:sp>
    <xdr:clientData/>
  </xdr:twoCellAnchor>
  <xdr:twoCellAnchor>
    <xdr:from>
      <xdr:col>12</xdr:col>
      <xdr:colOff>0</xdr:colOff>
      <xdr:row>3</xdr:row>
      <xdr:rowOff>3019431</xdr:rowOff>
    </xdr:from>
    <xdr:to>
      <xdr:col>16</xdr:col>
      <xdr:colOff>304800</xdr:colOff>
      <xdr:row>4</xdr:row>
      <xdr:rowOff>44456</xdr:rowOff>
    </xdr:to>
    <xdr:sp macro="" textlink="">
      <xdr:nvSpPr>
        <xdr:cNvPr id="54" name="source_2" hidden="1">
          <a:extLst>
            <a:ext uri="{FF2B5EF4-FFF2-40B4-BE49-F238E27FC236}">
              <a16:creationId xmlns:a16="http://schemas.microsoft.com/office/drawing/2014/main" id="{AFF6B63E-4358-4186-BABD-5318500699FD}"/>
            </a:ext>
          </a:extLst>
        </xdr:cNvPr>
        <xdr:cNvSpPr txBox="1"/>
      </xdr:nvSpPr>
      <xdr:spPr>
        <a:xfrm>
          <a:off x="11191875" y="3476631"/>
          <a:ext cx="3162300" cy="12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36000" tIns="0" rIns="0" bIns="0" rtlCol="0" anchor="t" anchorCtr="0">
          <a:no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nSpc>
              <a:spcPct val="100000"/>
            </a:lnSpc>
            <a:spcBef>
              <a:spcPts val="0"/>
            </a:spcBef>
            <a:spcAft>
              <a:spcPts val="0"/>
            </a:spcAft>
          </a:pPr>
          <a:r>
            <a:rPr lang="sr-Latn-RS" sz="600">
              <a:latin typeface="Arial" panose="020B0604020202020204" pitchFamily="34" charset="0"/>
              <a:cs typeface="Arial" panose="020B0604020202020204" pitchFamily="34" charset="0"/>
            </a:rPr>
            <a:t>Sources</a:t>
          </a:r>
          <a:r>
            <a:rPr lang="sr-Cyrl-RS" sz="600">
              <a:latin typeface="Arial" panose="020B0604020202020204" pitchFamily="34" charset="0"/>
              <a:cs typeface="Arial" panose="020B0604020202020204" pitchFamily="34" charset="0"/>
            </a:rPr>
            <a:t>: </a:t>
          </a:r>
          <a:r>
            <a:rPr lang="sr-Latn-RS" sz="600">
              <a:latin typeface="Arial" panose="020B0604020202020204" pitchFamily="34" charset="0"/>
              <a:cs typeface="Arial" panose="020B0604020202020204" pitchFamily="34" charset="0"/>
            </a:rPr>
            <a:t>Eurostat and websites</a:t>
          </a:r>
          <a:r>
            <a:rPr lang="sr-Latn-RS" sz="600" baseline="0">
              <a:latin typeface="Arial" panose="020B0604020202020204" pitchFamily="34" charset="0"/>
              <a:cs typeface="Arial" panose="020B0604020202020204" pitchFamily="34" charset="0"/>
            </a:rPr>
            <a:t> of central banks</a:t>
          </a:r>
          <a:r>
            <a:rPr lang="sr-Cyrl-RS" sz="600" baseline="0">
              <a:latin typeface="Arial" panose="020B0604020202020204" pitchFamily="34" charset="0"/>
              <a:cs typeface="Arial" panose="020B0604020202020204" pitchFamily="34" charset="0"/>
            </a:rPr>
            <a:t>.</a:t>
          </a:r>
          <a:endParaRPr lang="en-US" sz="600">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387350</xdr:rowOff>
    </xdr:from>
    <xdr:to>
      <xdr:col>16</xdr:col>
      <xdr:colOff>381000</xdr:colOff>
      <xdr:row>3</xdr:row>
      <xdr:rowOff>2971806</xdr:rowOff>
    </xdr:to>
    <xdr:graphicFrame macro="">
      <xdr:nvGraphicFramePr>
        <xdr:cNvPr id="55" name="chart_2" hidden="1">
          <a:extLst>
            <a:ext uri="{FF2B5EF4-FFF2-40B4-BE49-F238E27FC236}">
              <a16:creationId xmlns:a16="http://schemas.microsoft.com/office/drawing/2014/main" id="{9B1F6679-FA3C-44E1-8609-B87A1F779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4" name="naslov_1">
          <a:extLst>
            <a:ext uri="{FF2B5EF4-FFF2-40B4-BE49-F238E27FC236}">
              <a16:creationId xmlns:a16="http://schemas.microsoft.com/office/drawing/2014/main" id="{00000000-0008-0000-0E00-00002C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5. </a:t>
          </a:r>
          <a:r>
            <a:rPr lang="sr-Cyrl-RS" sz="800" b="1" i="0" u="none" strike="noStrike" baseline="0">
              <a:solidFill>
                <a:srgbClr val="000000"/>
              </a:solidFill>
              <a:latin typeface="Arial" panose="020B0604020202020204" pitchFamily="34" charset="0"/>
              <a:cs typeface="Arial"/>
            </a:rPr>
            <a:t>Имплицитна волатилност међународног финансијског тржишта*</a:t>
          </a:r>
          <a:endParaRPr lang="en-GB" sz="800" b="1" i="0">
            <a:latin typeface="Arial" panose="020B0604020202020204" pitchFamily="34" charset="0"/>
          </a:endParaRPr>
        </a:p>
      </xdr:txBody>
    </xdr:sp>
    <xdr:clientData fLocksWithSheet="0"/>
  </xdr:twoCellAnchor>
  <xdr:twoCellAnchor>
    <xdr:from>
      <xdr:col>1</xdr:col>
      <xdr:colOff>0</xdr:colOff>
      <xdr:row>3</xdr:row>
      <xdr:rowOff>2359279</xdr:rowOff>
    </xdr:from>
    <xdr:to>
      <xdr:col>1</xdr:col>
      <xdr:colOff>2654300</xdr:colOff>
      <xdr:row>3</xdr:row>
      <xdr:rowOff>2454529</xdr:rowOff>
    </xdr:to>
    <xdr:sp macro="" textlink="">
      <xdr:nvSpPr>
        <xdr:cNvPr id="46" name="izvor_1">
          <a:extLst>
            <a:ext uri="{FF2B5EF4-FFF2-40B4-BE49-F238E27FC236}">
              <a16:creationId xmlns:a16="http://schemas.microsoft.com/office/drawing/2014/main" id="{00000000-0008-0000-0E00-00002E000000}"/>
            </a:ext>
          </a:extLst>
        </xdr:cNvPr>
        <xdr:cNvSpPr txBox="1">
          <a:spLocks noChangeArrowheads="1"/>
        </xdr:cNvSpPr>
      </xdr:nvSpPr>
      <xdr:spPr bwMode="auto">
        <a:xfrm>
          <a:off x="381000" y="281647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1</xdr:col>
      <xdr:colOff>0</xdr:colOff>
      <xdr:row>3</xdr:row>
      <xdr:rowOff>2483104</xdr:rowOff>
    </xdr:from>
    <xdr:ext cx="2654300" cy="501650"/>
    <xdr:sp macro="" textlink="">
      <xdr:nvSpPr>
        <xdr:cNvPr id="47" name="napomena_1">
          <a:extLst>
            <a:ext uri="{FF2B5EF4-FFF2-40B4-BE49-F238E27FC236}">
              <a16:creationId xmlns:a16="http://schemas.microsoft.com/office/drawing/2014/main" id="{00000000-0008-0000-0E00-00002F000000}"/>
            </a:ext>
          </a:extLst>
        </xdr:cNvPr>
        <xdr:cNvSpPr txBox="1"/>
      </xdr:nvSpPr>
      <xdr:spPr>
        <a:xfrm>
          <a:off x="381000" y="2940304"/>
          <a:ext cx="2654300" cy="501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a:t>
          </a:r>
          <a:r>
            <a:rPr lang="en-US" sz="600" b="0" i="1" u="none" strike="noStrike" baseline="0">
              <a:solidFill>
                <a:srgbClr val="000000"/>
              </a:solidFill>
              <a:latin typeface="Arial" panose="020B0604020202020204" pitchFamily="34" charset="0"/>
              <a:ea typeface="+mn-ea"/>
              <a:cs typeface="Arial"/>
            </a:rPr>
            <a:t>VIX </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Chicago Board Options Exchange Market Volatility Index</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имплицитне волатилности </a:t>
          </a:r>
          <a:r>
            <a:rPr lang="en-US" sz="600" b="0" i="1" u="none" strike="noStrike" baseline="0">
              <a:solidFill>
                <a:srgbClr val="000000"/>
              </a:solidFill>
              <a:latin typeface="Arial" panose="020B0604020202020204" pitchFamily="34" charset="0"/>
              <a:ea typeface="+mn-ea"/>
              <a:cs typeface="Arial"/>
            </a:rPr>
            <a:t>S&amp;P 500 </a:t>
          </a:r>
          <a:r>
            <a:rPr lang="sr-Cyrl-RS" sz="600" b="0" i="0" u="none" strike="noStrike" baseline="0">
              <a:solidFill>
                <a:srgbClr val="000000"/>
              </a:solidFill>
              <a:latin typeface="Arial" panose="020B0604020202020204" pitchFamily="34" charset="0"/>
              <a:ea typeface="+mn-ea"/>
              <a:cs typeface="Arial"/>
            </a:rPr>
            <a:t>индекса опција; </a:t>
          </a:r>
          <a:r>
            <a:rPr lang="sr-Cyrl-RS" sz="600" b="0" i="1" u="none" strike="noStrike" baseline="0">
              <a:solidFill>
                <a:srgbClr val="000000"/>
              </a:solidFill>
              <a:latin typeface="Arial" panose="020B0604020202020204" pitchFamily="34" charset="0"/>
              <a:ea typeface="+mn-ea"/>
              <a:cs typeface="Arial"/>
            </a:rPr>
            <a:t>ЕМ–</a:t>
          </a:r>
          <a:r>
            <a:rPr lang="en-US" sz="600" b="0" i="1" u="none" strike="noStrike" baseline="0">
              <a:solidFill>
                <a:srgbClr val="000000"/>
              </a:solidFill>
              <a:latin typeface="Arial" panose="020B0604020202020204" pitchFamily="34" charset="0"/>
              <a:ea typeface="+mn-ea"/>
              <a:cs typeface="Arial"/>
            </a:rPr>
            <a:t>VXY </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J.P. Morgan emerging markets implied volatility index</a:t>
          </a:r>
          <a:r>
            <a:rPr lang="en-U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агрегатне волатилности валута земаља у успону на бази тромесечних форвард опција.</a:t>
          </a:r>
        </a:p>
      </xdr:txBody>
    </xdr:sp>
    <xdr:clientData/>
  </xdr:oneCellAnchor>
  <xdr:twoCellAnchor>
    <xdr:from>
      <xdr:col>1</xdr:col>
      <xdr:colOff>0</xdr:colOff>
      <xdr:row>3</xdr:row>
      <xdr:rowOff>387350</xdr:rowOff>
    </xdr:from>
    <xdr:to>
      <xdr:col>2</xdr:col>
      <xdr:colOff>73025</xdr:colOff>
      <xdr:row>3</xdr:row>
      <xdr:rowOff>2311654</xdr:rowOff>
    </xdr:to>
    <xdr:graphicFrame macro="">
      <xdr:nvGraphicFramePr>
        <xdr:cNvPr id="29230580" name="graf_1">
          <a:extLst>
            <a:ext uri="{FF2B5EF4-FFF2-40B4-BE49-F238E27FC236}">
              <a16:creationId xmlns:a16="http://schemas.microsoft.com/office/drawing/2014/main" id="{00000000-0008-0000-0E00-0000F405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6" name="label_1">
          <a:extLst>
            <a:ext uri="{FF2B5EF4-FFF2-40B4-BE49-F238E27FC236}">
              <a16:creationId xmlns:a16="http://schemas.microsoft.com/office/drawing/2014/main" id="{00000000-0008-0000-0E00-000038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5</a:t>
          </a:r>
          <a:r>
            <a:rPr lang="sr-Latn-RS" sz="800" b="1" i="0" u="none" strike="noStrike" baseline="0">
              <a:solidFill>
                <a:srgbClr val="000000"/>
              </a:solidFill>
              <a:latin typeface="Arial" panose="020B0604020202020204" pitchFamily="34" charset="0"/>
              <a:cs typeface="Arial"/>
            </a:rPr>
            <a:t> Implied volatility of the global financial market*</a:t>
          </a:r>
          <a:endParaRPr lang="en-GB" sz="800" b="1" i="0">
            <a:latin typeface="Arial" panose="020B0604020202020204" pitchFamily="34" charset="0"/>
          </a:endParaRPr>
        </a:p>
      </xdr:txBody>
    </xdr:sp>
    <xdr:clientData fLocksWithSheet="0"/>
  </xdr:twoCellAnchor>
  <xdr:twoCellAnchor>
    <xdr:from>
      <xdr:col>3</xdr:col>
      <xdr:colOff>0</xdr:colOff>
      <xdr:row>3</xdr:row>
      <xdr:rowOff>2340229</xdr:rowOff>
    </xdr:from>
    <xdr:to>
      <xdr:col>3</xdr:col>
      <xdr:colOff>2654300</xdr:colOff>
      <xdr:row>3</xdr:row>
      <xdr:rowOff>2435479</xdr:rowOff>
    </xdr:to>
    <xdr:sp macro="" textlink="">
      <xdr:nvSpPr>
        <xdr:cNvPr id="58" name="source_1">
          <a:extLst>
            <a:ext uri="{FF2B5EF4-FFF2-40B4-BE49-F238E27FC236}">
              <a16:creationId xmlns:a16="http://schemas.microsoft.com/office/drawing/2014/main" id="{00000000-0008-0000-0E00-00003A000000}"/>
            </a:ext>
          </a:extLst>
        </xdr:cNvPr>
        <xdr:cNvSpPr txBox="1">
          <a:spLocks noChangeArrowheads="1"/>
        </xdr:cNvSpPr>
      </xdr:nvSpPr>
      <xdr:spPr bwMode="auto">
        <a:xfrm>
          <a:off x="3752850" y="279742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3</xdr:col>
      <xdr:colOff>0</xdr:colOff>
      <xdr:row>3</xdr:row>
      <xdr:rowOff>2464054</xdr:rowOff>
    </xdr:from>
    <xdr:ext cx="2654300" cy="406400"/>
    <xdr:sp macro="" textlink="">
      <xdr:nvSpPr>
        <xdr:cNvPr id="59" name="note_1">
          <a:extLst>
            <a:ext uri="{FF2B5EF4-FFF2-40B4-BE49-F238E27FC236}">
              <a16:creationId xmlns:a16="http://schemas.microsoft.com/office/drawing/2014/main" id="{00000000-0008-0000-0E00-00003B000000}"/>
            </a:ext>
          </a:extLst>
        </xdr:cNvPr>
        <xdr:cNvSpPr txBox="1"/>
      </xdr:nvSpPr>
      <xdr:spPr>
        <a:xfrm>
          <a:off x="3752850" y="2921254"/>
          <a:ext cx="2654300" cy="406400"/>
        </a:xfrm>
        <a:prstGeom prst="rect">
          <a:avLst/>
        </a:prstGeom>
        <a:solidFill>
          <a:sysClr val="window" lastClr="FFFFFF"/>
        </a:solidFill>
        <a:ln>
          <a:noFill/>
        </a:ln>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VIX </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measures implied volatility of the </a:t>
          </a:r>
          <a:r>
            <a:rPr lang="en-US" sz="600" b="0" i="0" u="none" strike="noStrike" baseline="0">
              <a:solidFill>
                <a:srgbClr val="000000"/>
              </a:solidFill>
              <a:latin typeface="Arial" panose="020B0604020202020204" pitchFamily="34" charset="0"/>
              <a:ea typeface="+mn-ea"/>
              <a:cs typeface="Arial"/>
            </a:rPr>
            <a:t>S&amp;P 500 </a:t>
          </a:r>
          <a:r>
            <a:rPr lang="sr-Latn-RS" sz="600" b="0" i="0" u="none" strike="noStrike" baseline="0">
              <a:solidFill>
                <a:srgbClr val="000000"/>
              </a:solidFill>
              <a:latin typeface="Arial" panose="020B0604020202020204" pitchFamily="34" charset="0"/>
              <a:ea typeface="+mn-ea"/>
              <a:cs typeface="Arial"/>
            </a:rPr>
            <a:t>index</a:t>
          </a:r>
          <a:r>
            <a:rPr lang="sr-Cyrl-RS" sz="600" b="0" i="0" u="none" strike="noStrike" baseline="0">
              <a:solidFill>
                <a:srgbClr val="000000"/>
              </a:solidFill>
              <a:latin typeface="Arial" panose="020B0604020202020204" pitchFamily="34" charset="0"/>
              <a:ea typeface="+mn-ea"/>
              <a:cs typeface="Arial"/>
            </a:rPr>
            <a:t>; ЕМ–</a:t>
          </a:r>
          <a:r>
            <a:rPr lang="en-US" sz="600" b="0" i="0" u="none" strike="noStrike" baseline="0">
              <a:solidFill>
                <a:srgbClr val="000000"/>
              </a:solidFill>
              <a:latin typeface="Arial" panose="020B0604020202020204" pitchFamily="34" charset="0"/>
              <a:ea typeface="+mn-ea"/>
              <a:cs typeface="Arial"/>
            </a:rPr>
            <a:t>VXY</a:t>
          </a:r>
          <a:r>
            <a:rPr lang="sr-Cyrl-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J</a:t>
          </a:r>
          <a:r>
            <a:rPr lang="sr-Latn-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P</a:t>
          </a:r>
          <a:r>
            <a:rPr lang="sr-Latn-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ysClr val="windowText" lastClr="000000"/>
              </a:solidFill>
              <a:effectLst/>
              <a:latin typeface="Arial" panose="020B0604020202020204" pitchFamily="34" charset="0"/>
              <a:ea typeface="+mn-ea"/>
              <a:cs typeface="Arial" panose="020B0604020202020204" pitchFamily="34" charset="0"/>
            </a:rPr>
            <a:t>measures aggregate volatility of emerging market currencies based on three-month forward options. </a:t>
          </a:r>
          <a:endParaRPr lang="sr-Cyrl-RS" sz="600" b="0" i="0" u="none" strike="noStrike" baseline="0">
            <a:solidFill>
              <a:srgbClr val="000000"/>
            </a:solidFill>
            <a:latin typeface="Arial" panose="020B0604020202020204" pitchFamily="34" charset="0"/>
            <a:ea typeface="+mn-ea"/>
            <a:cs typeface="Arial"/>
          </a:endParaRPr>
        </a:p>
      </xdr:txBody>
    </xdr:sp>
    <xdr:clientData/>
  </xdr:oneCellAnchor>
  <xdr:twoCellAnchor>
    <xdr:from>
      <xdr:col>3</xdr:col>
      <xdr:colOff>0</xdr:colOff>
      <xdr:row>3</xdr:row>
      <xdr:rowOff>387350</xdr:rowOff>
    </xdr:from>
    <xdr:to>
      <xdr:col>4</xdr:col>
      <xdr:colOff>73025</xdr:colOff>
      <xdr:row>3</xdr:row>
      <xdr:rowOff>2292604</xdr:rowOff>
    </xdr:to>
    <xdr:graphicFrame macro="">
      <xdr:nvGraphicFramePr>
        <xdr:cNvPr id="29230585" name="chart_1">
          <a:extLst>
            <a:ext uri="{FF2B5EF4-FFF2-40B4-BE49-F238E27FC236}">
              <a16:creationId xmlns:a16="http://schemas.microsoft.com/office/drawing/2014/main" id="{00000000-0008-0000-0E00-0000F905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73050</xdr:rowOff>
    </xdr:from>
    <xdr:to>
      <xdr:col>1</xdr:col>
      <xdr:colOff>2654300</xdr:colOff>
      <xdr:row>3</xdr:row>
      <xdr:rowOff>387350</xdr:rowOff>
    </xdr:to>
    <xdr:sp macro="" textlink="">
      <xdr:nvSpPr>
        <xdr:cNvPr id="11" name="mera_1">
          <a:extLst>
            <a:ext uri="{FF2B5EF4-FFF2-40B4-BE49-F238E27FC236}">
              <a16:creationId xmlns:a16="http://schemas.microsoft.com/office/drawing/2014/main" id="{00000000-0008-0000-0E00-00000B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   </a:t>
          </a:r>
          <a:endParaRPr lang="en-GB" sz="700">
            <a:solidFill>
              <a:sysClr val="windowText" lastClr="000000"/>
            </a:solidFill>
            <a:latin typeface="Arial" panose="020B0604020202020204"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13" name="measure_1">
          <a:extLst>
            <a:ext uri="{FF2B5EF4-FFF2-40B4-BE49-F238E27FC236}">
              <a16:creationId xmlns:a16="http://schemas.microsoft.com/office/drawing/2014/main" id="{00000000-0008-0000-0E00-00000D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endPar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0B9FFDC3-95F1-44A3-9035-481F1FFA21F3}"/>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5. </a:t>
          </a:r>
          <a:r>
            <a:rPr lang="sr-Cyrl-RS" sz="800" b="1" i="0" u="none" strike="noStrike" baseline="0">
              <a:solidFill>
                <a:srgbClr val="000000"/>
              </a:solidFill>
              <a:latin typeface="Arial" panose="020B0604020202020204" pitchFamily="34" charset="0"/>
              <a:cs typeface="Arial"/>
            </a:rPr>
            <a:t>Имплицитна волатилност међународног финансијског тржишта*</a:t>
          </a:r>
          <a:endParaRPr lang="en-GB" sz="800" b="1" i="0">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3" name="mera_2" hidden="1">
          <a:extLst>
            <a:ext uri="{FF2B5EF4-FFF2-40B4-BE49-F238E27FC236}">
              <a16:creationId xmlns:a16="http://schemas.microsoft.com/office/drawing/2014/main" id="{7F2EE0F7-C31F-45FF-83C8-B27E7A308E59}"/>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   </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359279</xdr:rowOff>
    </xdr:from>
    <xdr:to>
      <xdr:col>11</xdr:col>
      <xdr:colOff>304800</xdr:colOff>
      <xdr:row>3</xdr:row>
      <xdr:rowOff>2454529</xdr:rowOff>
    </xdr:to>
    <xdr:sp macro="" textlink="">
      <xdr:nvSpPr>
        <xdr:cNvPr id="54" name="izvor_2" hidden="1">
          <a:extLst>
            <a:ext uri="{FF2B5EF4-FFF2-40B4-BE49-F238E27FC236}">
              <a16:creationId xmlns:a16="http://schemas.microsoft.com/office/drawing/2014/main" id="{46FE14AC-6FB4-4FA2-96CF-DA797B353168}"/>
            </a:ext>
          </a:extLst>
        </xdr:cNvPr>
        <xdr:cNvSpPr txBox="1">
          <a:spLocks noChangeArrowheads="1"/>
        </xdr:cNvSpPr>
      </xdr:nvSpPr>
      <xdr:spPr bwMode="auto">
        <a:xfrm>
          <a:off x="7620000" y="2816479"/>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7</xdr:col>
      <xdr:colOff>0</xdr:colOff>
      <xdr:row>3</xdr:row>
      <xdr:rowOff>2483104</xdr:rowOff>
    </xdr:from>
    <xdr:ext cx="3162300" cy="406400"/>
    <xdr:sp macro="" textlink="">
      <xdr:nvSpPr>
        <xdr:cNvPr id="55" name="napomena_2" hidden="1">
          <a:extLst>
            <a:ext uri="{FF2B5EF4-FFF2-40B4-BE49-F238E27FC236}">
              <a16:creationId xmlns:a16="http://schemas.microsoft.com/office/drawing/2014/main" id="{E5FB50D9-18EC-4065-A4C2-087416E9077D}"/>
            </a:ext>
          </a:extLst>
        </xdr:cNvPr>
        <xdr:cNvSpPr txBox="1"/>
      </xdr:nvSpPr>
      <xdr:spPr>
        <a:xfrm>
          <a:off x="7620000" y="2940304"/>
          <a:ext cx="3162300" cy="406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a:t>
          </a:r>
          <a:r>
            <a:rPr lang="en-US" sz="600" b="0" i="1" u="none" strike="noStrike" baseline="0">
              <a:solidFill>
                <a:srgbClr val="000000"/>
              </a:solidFill>
              <a:latin typeface="Arial" panose="020B0604020202020204" pitchFamily="34" charset="0"/>
              <a:ea typeface="+mn-ea"/>
              <a:cs typeface="Arial"/>
            </a:rPr>
            <a:t>VIX</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имплицитне волатилности </a:t>
          </a:r>
          <a:r>
            <a:rPr lang="en-US" sz="600" b="0" i="1" u="none" strike="noStrike" baseline="0">
              <a:solidFill>
                <a:srgbClr val="000000"/>
              </a:solidFill>
              <a:latin typeface="Arial" panose="020B0604020202020204" pitchFamily="34" charset="0"/>
              <a:ea typeface="+mn-ea"/>
              <a:cs typeface="Arial"/>
            </a:rPr>
            <a:t>S&amp;P</a:t>
          </a:r>
          <a:r>
            <a:rPr lang="en-US" sz="600" b="0" i="0" u="none" strike="noStrike" baseline="0">
              <a:solidFill>
                <a:srgbClr val="000000"/>
              </a:solidFill>
              <a:latin typeface="Arial" panose="020B0604020202020204" pitchFamily="34" charset="0"/>
              <a:ea typeface="+mn-ea"/>
              <a:cs typeface="Arial"/>
            </a:rPr>
            <a:t> 500 </a:t>
          </a:r>
          <a:r>
            <a:rPr lang="sr-Cyrl-RS" sz="600" b="0" i="0" u="none" strike="noStrike" baseline="0">
              <a:solidFill>
                <a:srgbClr val="000000"/>
              </a:solidFill>
              <a:latin typeface="Arial" panose="020B0604020202020204" pitchFamily="34" charset="0"/>
              <a:ea typeface="+mn-ea"/>
              <a:cs typeface="Arial"/>
            </a:rPr>
            <a:t>индекса опција; </a:t>
          </a:r>
          <a:r>
            <a:rPr lang="sr-Cyrl-RS" sz="600" b="0" i="1" u="none" strike="noStrike" baseline="0">
              <a:solidFill>
                <a:srgbClr val="000000"/>
              </a:solidFill>
              <a:latin typeface="Arial" panose="020B0604020202020204" pitchFamily="34" charset="0"/>
              <a:ea typeface="+mn-ea"/>
              <a:cs typeface="Arial"/>
            </a:rPr>
            <a:t>ЕМ–</a:t>
          </a:r>
          <a:r>
            <a:rPr lang="en-US" sz="600" b="0" i="1" u="none" strike="noStrike" baseline="0">
              <a:solidFill>
                <a:srgbClr val="000000"/>
              </a:solidFill>
              <a:latin typeface="Arial" panose="020B0604020202020204" pitchFamily="34" charset="0"/>
              <a:ea typeface="+mn-ea"/>
              <a:cs typeface="Arial"/>
            </a:rPr>
            <a:t>VXY</a:t>
          </a:r>
          <a:r>
            <a:rPr lang="sr-Cyrl-RS" sz="600" b="0" i="1"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a:t>
          </a:r>
          <a:r>
            <a:rPr lang="en-US" sz="600" b="0" i="1"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ера је агрегатне волатилности валута земаља у успону на бази тромесечних форвард опција.</a:t>
          </a:r>
        </a:p>
      </xdr:txBody>
    </xdr:sp>
    <xdr:clientData/>
  </xdr:oneCellAnchor>
  <xdr:twoCellAnchor>
    <xdr:from>
      <xdr:col>7</xdr:col>
      <xdr:colOff>0</xdr:colOff>
      <xdr:row>3</xdr:row>
      <xdr:rowOff>387350</xdr:rowOff>
    </xdr:from>
    <xdr:to>
      <xdr:col>11</xdr:col>
      <xdr:colOff>381000</xdr:colOff>
      <xdr:row>3</xdr:row>
      <xdr:rowOff>2311654</xdr:rowOff>
    </xdr:to>
    <xdr:graphicFrame macro="">
      <xdr:nvGraphicFramePr>
        <xdr:cNvPr id="57" name="graf_2" hidden="1">
          <a:extLst>
            <a:ext uri="{FF2B5EF4-FFF2-40B4-BE49-F238E27FC236}">
              <a16:creationId xmlns:a16="http://schemas.microsoft.com/office/drawing/2014/main" id="{B212995B-BBB2-4285-AE41-044427163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B5D8F98C-F82A-4560-A29A-70B813273375}"/>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5</a:t>
          </a:r>
          <a:r>
            <a:rPr lang="sr-Latn-RS" sz="800" b="1" i="0" u="none" strike="noStrike" baseline="0">
              <a:solidFill>
                <a:srgbClr val="000000"/>
              </a:solidFill>
              <a:latin typeface="Arial" panose="020B0604020202020204" pitchFamily="34" charset="0"/>
              <a:cs typeface="Arial"/>
            </a:rPr>
            <a:t> Implied volatility of the global financial market*</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CF9C3FA7-53F8-468A-81B3-EBA53A720D5F}"/>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endParaRPr kumimoji="0" lang="sr-Latn-RS" sz="700" b="0" i="0" u="none" strike="noStrike" kern="0" cap="none" spc="0" normalizeH="0" baseline="0" noProof="0">
            <a:ln>
              <a:noFill/>
            </a:ln>
            <a:solidFill>
              <a:srgbClr val="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216404</xdr:rowOff>
    </xdr:from>
    <xdr:to>
      <xdr:col>16</xdr:col>
      <xdr:colOff>304800</xdr:colOff>
      <xdr:row>3</xdr:row>
      <xdr:rowOff>2311654</xdr:rowOff>
    </xdr:to>
    <xdr:sp macro="" textlink="">
      <xdr:nvSpPr>
        <xdr:cNvPr id="62" name="source_2" hidden="1">
          <a:extLst>
            <a:ext uri="{FF2B5EF4-FFF2-40B4-BE49-F238E27FC236}">
              <a16:creationId xmlns:a16="http://schemas.microsoft.com/office/drawing/2014/main" id="{D68B2994-8F9A-4D61-9CE2-CD2B996815A4}"/>
            </a:ext>
          </a:extLst>
        </xdr:cNvPr>
        <xdr:cNvSpPr txBox="1">
          <a:spLocks noChangeArrowheads="1"/>
        </xdr:cNvSpPr>
      </xdr:nvSpPr>
      <xdr:spPr bwMode="auto">
        <a:xfrm>
          <a:off x="11191875" y="26736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oneCellAnchor>
    <xdr:from>
      <xdr:col>12</xdr:col>
      <xdr:colOff>0</xdr:colOff>
      <xdr:row>3</xdr:row>
      <xdr:rowOff>2340229</xdr:rowOff>
    </xdr:from>
    <xdr:ext cx="3162300" cy="406400"/>
    <xdr:sp macro="" textlink="">
      <xdr:nvSpPr>
        <xdr:cNvPr id="63" name="note_2" hidden="1">
          <a:extLst>
            <a:ext uri="{FF2B5EF4-FFF2-40B4-BE49-F238E27FC236}">
              <a16:creationId xmlns:a16="http://schemas.microsoft.com/office/drawing/2014/main" id="{3D84E151-F83C-4888-96F2-8E1FEA857D2D}"/>
            </a:ext>
          </a:extLst>
        </xdr:cNvPr>
        <xdr:cNvSpPr txBox="1"/>
      </xdr:nvSpPr>
      <xdr:spPr>
        <a:xfrm>
          <a:off x="11191875" y="2797429"/>
          <a:ext cx="3162300" cy="406400"/>
        </a:xfrm>
        <a:prstGeom prst="rect">
          <a:avLst/>
        </a:prstGeom>
        <a:noFill/>
        <a:ln>
          <a:noFill/>
        </a:ln>
      </xdr:spPr>
      <xdr:txBody>
        <a:bodyPr vertOverflow="clip" wrap="square" lIns="36000" tIns="0" rIns="0" bIns="0" anchor="t" anchorCtr="0" upright="1">
          <a:noAutofit/>
        </a:bodyPr>
        <a:lstStyle>
          <a:lvl1pPr marL="0" indent="0">
            <a:defRPr sz="1100">
              <a:latin typeface="Calibri"/>
              <a:ea typeface=""/>
              <a:cs typeface=""/>
            </a:defRPr>
          </a:lvl1pPr>
          <a:lvl2pPr marL="457200" indent="0">
            <a:defRPr sz="1100">
              <a:latin typeface="Calibri"/>
              <a:ea typeface=""/>
              <a:cs typeface=""/>
            </a:defRPr>
          </a:lvl2pPr>
          <a:lvl3pPr marL="914400" indent="0">
            <a:defRPr sz="1100">
              <a:latin typeface="Calibri"/>
              <a:ea typeface=""/>
              <a:cs typeface=""/>
            </a:defRPr>
          </a:lvl3pPr>
          <a:lvl4pPr marL="1371600" indent="0">
            <a:defRPr sz="1100">
              <a:latin typeface="Calibri"/>
              <a:ea typeface=""/>
              <a:cs typeface=""/>
            </a:defRPr>
          </a:lvl4pPr>
          <a:lvl5pPr marL="1828800" indent="0">
            <a:defRPr sz="1100">
              <a:latin typeface="Calibri"/>
              <a:ea typeface=""/>
              <a:cs typeface=""/>
            </a:defRPr>
          </a:lvl5pPr>
          <a:lvl6pPr marL="2286000" indent="0">
            <a:defRPr sz="1100">
              <a:latin typeface="Calibri"/>
              <a:ea typeface=""/>
              <a:cs typeface=""/>
            </a:defRPr>
          </a:lvl6pPr>
          <a:lvl7pPr marL="2743200" indent="0">
            <a:defRPr sz="1100">
              <a:latin typeface="Calibri"/>
              <a:ea typeface=""/>
              <a:cs typeface=""/>
            </a:defRPr>
          </a:lvl7pPr>
          <a:lvl8pPr marL="3200400" indent="0">
            <a:defRPr sz="1100">
              <a:latin typeface="Calibri"/>
              <a:ea typeface=""/>
              <a:cs typeface=""/>
            </a:defRPr>
          </a:lvl8pPr>
          <a:lvl9pPr marL="3657600" indent="0">
            <a:defRPr sz="1100">
              <a:latin typeface="Calibri"/>
              <a:ea typeface=""/>
              <a:cs typeface=""/>
            </a:defRPr>
          </a:lvl9p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 VIX </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Chicago Board Options Exchange Market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measures implied volatility of the </a:t>
          </a:r>
          <a:r>
            <a:rPr lang="en-US" sz="600" b="0" i="0" u="none" strike="noStrike" baseline="0">
              <a:solidFill>
                <a:srgbClr val="000000"/>
              </a:solidFill>
              <a:latin typeface="Arial" panose="020B0604020202020204" pitchFamily="34" charset="0"/>
              <a:ea typeface="+mn-ea"/>
              <a:cs typeface="Arial"/>
            </a:rPr>
            <a:t>S&amp;P 500 </a:t>
          </a:r>
          <a:r>
            <a:rPr lang="sr-Latn-RS" sz="600" b="0" i="0" u="none" strike="noStrike" baseline="0">
              <a:solidFill>
                <a:srgbClr val="000000"/>
              </a:solidFill>
              <a:latin typeface="Arial" panose="020B0604020202020204" pitchFamily="34" charset="0"/>
              <a:ea typeface="+mn-ea"/>
              <a:cs typeface="Arial"/>
            </a:rPr>
            <a:t>index</a:t>
          </a:r>
          <a:r>
            <a:rPr lang="sr-Cyrl-RS" sz="600" b="0" i="0" u="none" strike="noStrike" baseline="0">
              <a:solidFill>
                <a:srgbClr val="000000"/>
              </a:solidFill>
              <a:latin typeface="Arial" panose="020B0604020202020204" pitchFamily="34" charset="0"/>
              <a:ea typeface="+mn-ea"/>
              <a:cs typeface="Arial"/>
            </a:rPr>
            <a:t>; ЕМ–</a:t>
          </a:r>
          <a:r>
            <a:rPr lang="en-US" sz="600" b="0" i="0" u="none" strike="noStrike" baseline="0">
              <a:solidFill>
                <a:srgbClr val="000000"/>
              </a:solidFill>
              <a:latin typeface="Arial" panose="020B0604020202020204" pitchFamily="34" charset="0"/>
              <a:ea typeface="+mn-ea"/>
              <a:cs typeface="Arial"/>
            </a:rPr>
            <a:t>VXY</a:t>
          </a:r>
          <a:r>
            <a:rPr lang="sr-Cyrl-R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JPMorgan emerging markets implied volatility index</a:t>
          </a:r>
          <a:r>
            <a:rPr lang="sr-Cyrl-RS" sz="600" b="0" i="0" u="none" strike="noStrike" baseline="0">
              <a:solidFill>
                <a:srgbClr val="000000"/>
              </a:solidFill>
              <a:latin typeface="Arial" panose="020B0604020202020204" pitchFamily="34" charset="0"/>
              <a:ea typeface="+mn-ea"/>
              <a:cs typeface="Arial"/>
            </a:rPr>
            <a: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ysClr val="windowText" lastClr="000000"/>
              </a:solidFill>
              <a:effectLst/>
              <a:latin typeface="Arial" panose="020B0604020202020204" pitchFamily="34" charset="0"/>
              <a:ea typeface="+mn-ea"/>
              <a:cs typeface="Arial" panose="020B0604020202020204" pitchFamily="34" charset="0"/>
            </a:rPr>
            <a:t>measures aggregate volatility of emerging market currencies based on three-month forward options. </a:t>
          </a:r>
          <a:endParaRPr lang="sr-Cyrl-RS" sz="600" b="0" i="0" u="none" strike="noStrike" baseline="0">
            <a:solidFill>
              <a:srgbClr val="000000"/>
            </a:solidFill>
            <a:latin typeface="Arial" panose="020B0604020202020204" pitchFamily="34" charset="0"/>
            <a:ea typeface="+mn-ea"/>
            <a:cs typeface="Arial"/>
          </a:endParaRPr>
        </a:p>
      </xdr:txBody>
    </xdr:sp>
    <xdr:clientData/>
  </xdr:oneCellAnchor>
  <xdr:twoCellAnchor>
    <xdr:from>
      <xdr:col>12</xdr:col>
      <xdr:colOff>0</xdr:colOff>
      <xdr:row>3</xdr:row>
      <xdr:rowOff>263525</xdr:rowOff>
    </xdr:from>
    <xdr:to>
      <xdr:col>16</xdr:col>
      <xdr:colOff>381000</xdr:colOff>
      <xdr:row>3</xdr:row>
      <xdr:rowOff>2168779</xdr:rowOff>
    </xdr:to>
    <xdr:graphicFrame macro="">
      <xdr:nvGraphicFramePr>
        <xdr:cNvPr id="64" name="chart_2" hidden="1">
          <a:extLst>
            <a:ext uri="{FF2B5EF4-FFF2-40B4-BE49-F238E27FC236}">
              <a16:creationId xmlns:a16="http://schemas.microsoft.com/office/drawing/2014/main" id="{D71E2C01-2E28-4C8D-AF70-9329C52A9E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F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Принос на десетогодишње обвезнице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F00-00000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дневни подаци,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9307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F00-000004000000}"/>
            </a:ext>
          </a:extLst>
        </xdr:cNvPr>
        <xdr:cNvSpPr txBox="1"/>
      </xdr:nvSpPr>
      <xdr:spPr>
        <a:xfrm>
          <a:off x="38100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Блумберг.</a:t>
          </a:r>
        </a:p>
      </xdr:txBody>
    </xdr:sp>
    <xdr:clientData/>
  </xdr:twoCellAnchor>
  <xdr:twoCellAnchor>
    <xdr:from>
      <xdr:col>1</xdr:col>
      <xdr:colOff>0</xdr:colOff>
      <xdr:row>3</xdr:row>
      <xdr:rowOff>387350</xdr:rowOff>
    </xdr:from>
    <xdr:to>
      <xdr:col>2</xdr:col>
      <xdr:colOff>19050</xdr:colOff>
      <xdr:row>3</xdr:row>
      <xdr:rowOff>2883154</xdr:rowOff>
    </xdr:to>
    <xdr:graphicFrame macro="">
      <xdr:nvGraphicFramePr>
        <xdr:cNvPr id="6" name="graf_1">
          <a:extLst>
            <a:ext uri="{FF2B5EF4-FFF2-40B4-BE49-F238E27FC236}">
              <a16:creationId xmlns:a16="http://schemas.microsoft.com/office/drawing/2014/main" id="{00000000-0008-0000-0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00000000-0008-0000-0F00-000007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6</a:t>
          </a:r>
          <a:r>
            <a:rPr lang="sr-Latn-RS" sz="800" b="1" i="0" u="none" strike="noStrike" baseline="0">
              <a:solidFill>
                <a:srgbClr val="000000"/>
              </a:solidFill>
              <a:latin typeface="Arial" panose="020B0604020202020204" pitchFamily="34" charset="0"/>
              <a:cs typeface="Arial"/>
            </a:rPr>
            <a:t> Yields on ten-year bonds of selected countries</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00000000-0008-0000-0F00-000008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daily dat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930779</xdr:rowOff>
    </xdr:from>
    <xdr:to>
      <xdr:col>3</xdr:col>
      <xdr:colOff>2654300</xdr:colOff>
      <xdr:row>4</xdr:row>
      <xdr:rowOff>3429</xdr:rowOff>
    </xdr:to>
    <xdr:sp macro="" textlink="">
      <xdr:nvSpPr>
        <xdr:cNvPr id="9" name="source_1">
          <a:extLst>
            <a:ext uri="{FF2B5EF4-FFF2-40B4-BE49-F238E27FC236}">
              <a16:creationId xmlns:a16="http://schemas.microsoft.com/office/drawing/2014/main" id="{00000000-0008-0000-0F00-000009000000}"/>
            </a:ext>
          </a:extLst>
        </xdr:cNvPr>
        <xdr:cNvSpPr txBox="1"/>
      </xdr:nvSpPr>
      <xdr:spPr>
        <a:xfrm>
          <a:off x="3752850" y="338797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Bloomberg.</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387350</xdr:rowOff>
    </xdr:from>
    <xdr:to>
      <xdr:col>4</xdr:col>
      <xdr:colOff>73025</xdr:colOff>
      <xdr:row>3</xdr:row>
      <xdr:rowOff>2883154</xdr:rowOff>
    </xdr:to>
    <xdr:graphicFrame macro="">
      <xdr:nvGraphicFramePr>
        <xdr:cNvPr id="11" name="chart_1">
          <a:extLst>
            <a:ext uri="{FF2B5EF4-FFF2-40B4-BE49-F238E27FC236}">
              <a16:creationId xmlns:a16="http://schemas.microsoft.com/office/drawing/2014/main" id="{00000000-0008-0000-0F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48" name="naslov_2" hidden="1">
          <a:extLst>
            <a:ext uri="{FF2B5EF4-FFF2-40B4-BE49-F238E27FC236}">
              <a16:creationId xmlns:a16="http://schemas.microsoft.com/office/drawing/2014/main" id="{517D6BD0-2AEB-4B90-B31B-FE888E98B0F7}"/>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6. </a:t>
          </a:r>
          <a:r>
            <a:rPr lang="sr-Cyrl-RS" sz="800" b="1" i="0" u="none" strike="noStrike" baseline="0">
              <a:solidFill>
                <a:srgbClr val="000000"/>
              </a:solidFill>
              <a:latin typeface="Arial" panose="020B0604020202020204" pitchFamily="34" charset="0"/>
              <a:cs typeface="Arial"/>
            </a:rPr>
            <a:t>Принос на десетогодишње обвезнице по земљама</a:t>
          </a:r>
          <a:endParaRPr lang="en-GB" sz="800" b="1" i="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49" name="mera_2" hidden="1">
          <a:extLst>
            <a:ext uri="{FF2B5EF4-FFF2-40B4-BE49-F238E27FC236}">
              <a16:creationId xmlns:a16="http://schemas.microsoft.com/office/drawing/2014/main" id="{2CB6CBB4-F843-4584-8CC5-7D492DEA2B73}"/>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дневни подаци, у %</a:t>
          </a:r>
          <a:r>
            <a:rPr lang="en-GB" sz="700" b="0" i="0" u="none" strike="noStrike" baseline="0">
              <a:solidFill>
                <a:sysClr val="windowText" lastClr="000000"/>
              </a:solidFill>
              <a:latin typeface="Arial" panose="020B0604020202020204" pitchFamily="34" charset="0"/>
              <a:cs typeface="Arial"/>
            </a:rPr>
            <a:t>)</a:t>
          </a:r>
          <a:endParaRPr lang="en-GB" sz="700">
            <a:solidFill>
              <a:sysClr val="windowText" lastClr="000000"/>
            </a:solidFill>
            <a:latin typeface="Arial" panose="020B0604020202020204" pitchFamily="34" charset="0"/>
          </a:endParaRPr>
        </a:p>
      </xdr:txBody>
    </xdr:sp>
    <xdr:clientData fLocksWithSheet="0"/>
  </xdr:twoCellAnchor>
  <xdr:twoCellAnchor>
    <xdr:from>
      <xdr:col>7</xdr:col>
      <xdr:colOff>0</xdr:colOff>
      <xdr:row>3</xdr:row>
      <xdr:rowOff>2930779</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47CE9F3B-B81C-45ED-92F4-5275CA71B7A4}"/>
            </a:ext>
          </a:extLst>
        </xdr:cNvPr>
        <xdr:cNvSpPr txBox="1"/>
      </xdr:nvSpPr>
      <xdr:spPr>
        <a:xfrm>
          <a:off x="7620000" y="3387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Блумберг.</a:t>
          </a:r>
        </a:p>
      </xdr:txBody>
    </xdr:sp>
    <xdr:clientData/>
  </xdr:twoCellAnchor>
  <xdr:twoCellAnchor>
    <xdr:from>
      <xdr:col>7</xdr:col>
      <xdr:colOff>0</xdr:colOff>
      <xdr:row>3</xdr:row>
      <xdr:rowOff>387350</xdr:rowOff>
    </xdr:from>
    <xdr:to>
      <xdr:col>11</xdr:col>
      <xdr:colOff>381000</xdr:colOff>
      <xdr:row>3</xdr:row>
      <xdr:rowOff>2883154</xdr:rowOff>
    </xdr:to>
    <xdr:graphicFrame macro="">
      <xdr:nvGraphicFramePr>
        <xdr:cNvPr id="51" name="graf_2" hidden="1">
          <a:extLst>
            <a:ext uri="{FF2B5EF4-FFF2-40B4-BE49-F238E27FC236}">
              <a16:creationId xmlns:a16="http://schemas.microsoft.com/office/drawing/2014/main" id="{DAA2E0E4-D140-47D1-95AD-AE733D739E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D412E3A0-B286-422E-A814-33A42C023458}"/>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6</a:t>
          </a:r>
          <a:r>
            <a:rPr lang="sr-Latn-RS" sz="800" b="1" i="0" u="none" strike="noStrike" baseline="0">
              <a:solidFill>
                <a:srgbClr val="000000"/>
              </a:solidFill>
              <a:latin typeface="Arial" panose="020B0604020202020204" pitchFamily="34" charset="0"/>
              <a:cs typeface="Arial"/>
            </a:rPr>
            <a:t> Yields on ten-year bonds of selected countrie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78B2A83D-796D-4FE2-8541-7D326D0D9B94}"/>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ysClr val="windowText" lastClr="000000"/>
              </a:solidFill>
              <a:latin typeface="Arial" panose="020B0604020202020204" pitchFamily="34" charset="0"/>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daily data</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sr-Latn-RS" sz="700" b="0" i="0" u="none" strike="noStrike" baseline="0">
              <a:solidFill>
                <a:sysClr val="windowText" lastClr="000000"/>
              </a:solidFill>
              <a:latin typeface="Arial" panose="020B0604020202020204" pitchFamily="34" charset="0"/>
              <a:cs typeface="Arial" panose="020B0604020202020204" pitchFamily="34" charset="0"/>
            </a:rPr>
            <a:t>in</a:t>
          </a:r>
          <a:r>
            <a:rPr lang="sr-Cyrl-RS" sz="700" b="0" i="0" u="none" strike="noStrike" baseline="0">
              <a:solidFill>
                <a:sysClr val="windowText" lastClr="000000"/>
              </a:solidFill>
              <a:latin typeface="Arial" panose="020B0604020202020204" pitchFamily="34" charset="0"/>
              <a:cs typeface="Arial" panose="020B0604020202020204" pitchFamily="34" charset="0"/>
            </a:rPr>
            <a:t> %</a:t>
          </a:r>
          <a:r>
            <a:rPr lang="en-GB" sz="700" b="0" i="0" u="none" strike="noStrike" baseline="0">
              <a:solidFill>
                <a:sysClr val="windowText" lastClr="000000"/>
              </a:solidFill>
              <a:latin typeface="Arial" panose="020B0604020202020204" pitchFamily="34" charset="0"/>
              <a:cs typeface="Arial" panose="020B0604020202020204" pitchFamily="34" charset="0"/>
            </a:rPr>
            <a:t>)</a:t>
          </a:r>
          <a:endParaRPr lang="en-GB" sz="700">
            <a:solidFill>
              <a:sysClr val="windowText" lastClr="000000"/>
            </a:solidFill>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806954</xdr:rowOff>
    </xdr:from>
    <xdr:to>
      <xdr:col>16</xdr:col>
      <xdr:colOff>304800</xdr:colOff>
      <xdr:row>3</xdr:row>
      <xdr:rowOff>2927604</xdr:rowOff>
    </xdr:to>
    <xdr:sp macro="" textlink="">
      <xdr:nvSpPr>
        <xdr:cNvPr id="54" name="source_2" hidden="1">
          <a:extLst>
            <a:ext uri="{FF2B5EF4-FFF2-40B4-BE49-F238E27FC236}">
              <a16:creationId xmlns:a16="http://schemas.microsoft.com/office/drawing/2014/main" id="{51B8497B-01C1-4F4A-B21B-55C8BEBDD239}"/>
            </a:ext>
          </a:extLst>
        </xdr:cNvPr>
        <xdr:cNvSpPr txBox="1"/>
      </xdr:nvSpPr>
      <xdr:spPr>
        <a:xfrm>
          <a:off x="11191875" y="3264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 Bloomberg.</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759329</xdr:rowOff>
    </xdr:to>
    <xdr:graphicFrame macro="">
      <xdr:nvGraphicFramePr>
        <xdr:cNvPr id="55" name="chart_2" hidden="1">
          <a:extLst>
            <a:ext uri="{FF2B5EF4-FFF2-40B4-BE49-F238E27FC236}">
              <a16:creationId xmlns:a16="http://schemas.microsoft.com/office/drawing/2014/main" id="{FEE9F3EE-612B-4E60-BB73-A77F55534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9" name="naslov_1">
          <a:extLst>
            <a:ext uri="{FF2B5EF4-FFF2-40B4-BE49-F238E27FC236}">
              <a16:creationId xmlns:a16="http://schemas.microsoft.com/office/drawing/2014/main" id="{00000000-0008-0000-1000-000013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20" name="mera_1">
          <a:extLst>
            <a:ext uri="{FF2B5EF4-FFF2-40B4-BE49-F238E27FC236}">
              <a16:creationId xmlns:a16="http://schemas.microsoft.com/office/drawing/2014/main" id="{00000000-0008-0000-1000-000014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12.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645029</xdr:rowOff>
    </xdr:from>
    <xdr:to>
      <xdr:col>1</xdr:col>
      <xdr:colOff>2654300</xdr:colOff>
      <xdr:row>3</xdr:row>
      <xdr:rowOff>2740279</xdr:rowOff>
    </xdr:to>
    <xdr:sp macro="" textlink="">
      <xdr:nvSpPr>
        <xdr:cNvPr id="21" name="izvor_1">
          <a:extLst>
            <a:ext uri="{FF2B5EF4-FFF2-40B4-BE49-F238E27FC236}">
              <a16:creationId xmlns:a16="http://schemas.microsoft.com/office/drawing/2014/main" id="{00000000-0008-0000-1000-000015000000}"/>
            </a:ext>
          </a:extLst>
        </xdr:cNvPr>
        <xdr:cNvSpPr txBox="1"/>
      </xdr:nvSpPr>
      <xdr:spPr>
        <a:xfrm>
          <a:off x="381000" y="3102229"/>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a:t>
          </a:r>
        </a:p>
      </xdr:txBody>
    </xdr:sp>
    <xdr:clientData/>
  </xdr:twoCellAnchor>
  <xdr:twoCellAnchor>
    <xdr:from>
      <xdr:col>1</xdr:col>
      <xdr:colOff>0</xdr:colOff>
      <xdr:row>3</xdr:row>
      <xdr:rowOff>2768854</xdr:rowOff>
    </xdr:from>
    <xdr:to>
      <xdr:col>1</xdr:col>
      <xdr:colOff>2654300</xdr:colOff>
      <xdr:row>4</xdr:row>
      <xdr:rowOff>3429</xdr:rowOff>
    </xdr:to>
    <xdr:sp macro="" textlink="">
      <xdr:nvSpPr>
        <xdr:cNvPr id="22" name="napomena_1">
          <a:extLst>
            <a:ext uri="{FF2B5EF4-FFF2-40B4-BE49-F238E27FC236}">
              <a16:creationId xmlns:a16="http://schemas.microsoft.com/office/drawing/2014/main" id="{00000000-0008-0000-1000-000016000000}"/>
            </a:ext>
          </a:extLst>
        </xdr:cNvPr>
        <xdr:cNvSpPr txBox="1"/>
      </xdr:nvSpPr>
      <xdr:spPr>
        <a:xfrm>
          <a:off x="381000" y="32260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Раст представља апрецијацију.</a:t>
          </a: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29236724" name="graf_1">
          <a:extLst>
            <a:ext uri="{FF2B5EF4-FFF2-40B4-BE49-F238E27FC236}">
              <a16:creationId xmlns:a16="http://schemas.microsoft.com/office/drawing/2014/main" id="{00000000-0008-0000-1000-0000F41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30" name="label_1">
          <a:extLst>
            <a:ext uri="{FF2B5EF4-FFF2-40B4-BE49-F238E27FC236}">
              <a16:creationId xmlns:a16="http://schemas.microsoft.com/office/drawing/2014/main" id="{00000000-0008-0000-1000-00001E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7</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31" name="measure_1">
          <a:extLst>
            <a:ext uri="{FF2B5EF4-FFF2-40B4-BE49-F238E27FC236}">
              <a16:creationId xmlns:a16="http://schemas.microsoft.com/office/drawing/2014/main" id="{00000000-0008-0000-1000-00001F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December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645029</xdr:rowOff>
    </xdr:from>
    <xdr:to>
      <xdr:col>3</xdr:col>
      <xdr:colOff>2654300</xdr:colOff>
      <xdr:row>3</xdr:row>
      <xdr:rowOff>2740279</xdr:rowOff>
    </xdr:to>
    <xdr:sp macro="" textlink="">
      <xdr:nvSpPr>
        <xdr:cNvPr id="32" name="source_1">
          <a:extLst>
            <a:ext uri="{FF2B5EF4-FFF2-40B4-BE49-F238E27FC236}">
              <a16:creationId xmlns:a16="http://schemas.microsoft.com/office/drawing/2014/main" id="{00000000-0008-0000-1000-000020000000}"/>
            </a:ext>
          </a:extLst>
        </xdr:cNvPr>
        <xdr:cNvSpPr txBox="1"/>
      </xdr:nvSpPr>
      <xdr:spPr>
        <a:xfrm>
          <a:off x="3752850" y="3102229"/>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IMF</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3</xdr:col>
      <xdr:colOff>0</xdr:colOff>
      <xdr:row>3</xdr:row>
      <xdr:rowOff>2768854</xdr:rowOff>
    </xdr:from>
    <xdr:to>
      <xdr:col>3</xdr:col>
      <xdr:colOff>2654300</xdr:colOff>
      <xdr:row>4</xdr:row>
      <xdr:rowOff>3429</xdr:rowOff>
    </xdr:to>
    <xdr:sp macro="" textlink="">
      <xdr:nvSpPr>
        <xdr:cNvPr id="33" name="note_1">
          <a:extLst>
            <a:ext uri="{FF2B5EF4-FFF2-40B4-BE49-F238E27FC236}">
              <a16:creationId xmlns:a16="http://schemas.microsoft.com/office/drawing/2014/main" id="{00000000-0008-0000-1000-000021000000}"/>
            </a:ext>
          </a:extLst>
        </xdr:cNvPr>
        <xdr:cNvSpPr txBox="1"/>
      </xdr:nvSpPr>
      <xdr:spPr>
        <a:xfrm>
          <a:off x="3752850" y="32260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Growth indicates appreciation</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387350</xdr:rowOff>
    </xdr:from>
    <xdr:to>
      <xdr:col>4</xdr:col>
      <xdr:colOff>73025</xdr:colOff>
      <xdr:row>3</xdr:row>
      <xdr:rowOff>2597404</xdr:rowOff>
    </xdr:to>
    <xdr:graphicFrame macro="">
      <xdr:nvGraphicFramePr>
        <xdr:cNvPr id="29236729" name="chart_1">
          <a:extLst>
            <a:ext uri="{FF2B5EF4-FFF2-40B4-BE49-F238E27FC236}">
              <a16:creationId xmlns:a16="http://schemas.microsoft.com/office/drawing/2014/main" id="{00000000-0008-0000-1000-0000F91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EFBB02F0-5085-44DA-BE06-0E912610BF1F}"/>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7. </a:t>
          </a:r>
          <a:r>
            <a:rPr lang="sr-Cyrl-RS" sz="800" b="1" i="0" u="none" strike="noStrike" baseline="0">
              <a:solidFill>
                <a:srgbClr val="000000"/>
              </a:solidFill>
              <a:latin typeface="Arial" panose="020B0604020202020204" pitchFamily="34" charset="0"/>
              <a:cs typeface="Arial"/>
            </a:rPr>
            <a:t>Кретање курсева одређених националних валута према долару*</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3" name="mera_2" hidden="1">
          <a:extLst>
            <a:ext uri="{FF2B5EF4-FFF2-40B4-BE49-F238E27FC236}">
              <a16:creationId xmlns:a16="http://schemas.microsoft.com/office/drawing/2014/main" id="{DF28EAEE-A4C0-4EC3-8106-DB5A8E970903}"/>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дневни подаци</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12.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645029</xdr:rowOff>
    </xdr:from>
    <xdr:to>
      <xdr:col>11</xdr:col>
      <xdr:colOff>304800</xdr:colOff>
      <xdr:row>3</xdr:row>
      <xdr:rowOff>2740279</xdr:rowOff>
    </xdr:to>
    <xdr:sp macro="" textlink="">
      <xdr:nvSpPr>
        <xdr:cNvPr id="54" name="izvor_2" hidden="1">
          <a:extLst>
            <a:ext uri="{FF2B5EF4-FFF2-40B4-BE49-F238E27FC236}">
              <a16:creationId xmlns:a16="http://schemas.microsoft.com/office/drawing/2014/main" id="{50DCA92A-43A3-4C0F-A484-F211CF775A8B}"/>
            </a:ext>
          </a:extLst>
        </xdr:cNvPr>
        <xdr:cNvSpPr txBox="1"/>
      </xdr:nvSpPr>
      <xdr:spPr>
        <a:xfrm>
          <a:off x="7620000"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a:t>
          </a:r>
        </a:p>
      </xdr:txBody>
    </xdr:sp>
    <xdr:clientData/>
  </xdr:twoCellAnchor>
  <xdr:twoCellAnchor>
    <xdr:from>
      <xdr:col>7</xdr:col>
      <xdr:colOff>0</xdr:colOff>
      <xdr:row>3</xdr:row>
      <xdr:rowOff>2768854</xdr:rowOff>
    </xdr:from>
    <xdr:to>
      <xdr:col>11</xdr:col>
      <xdr:colOff>304800</xdr:colOff>
      <xdr:row>4</xdr:row>
      <xdr:rowOff>3429</xdr:rowOff>
    </xdr:to>
    <xdr:sp macro="" textlink="">
      <xdr:nvSpPr>
        <xdr:cNvPr id="55" name="napomena_2" hidden="1">
          <a:extLst>
            <a:ext uri="{FF2B5EF4-FFF2-40B4-BE49-F238E27FC236}">
              <a16:creationId xmlns:a16="http://schemas.microsoft.com/office/drawing/2014/main" id="{4FF16FD7-DA42-4344-AFE4-D9387BC2EF0F}"/>
            </a:ext>
          </a:extLst>
        </xdr:cNvPr>
        <xdr:cNvSpPr txBox="1"/>
      </xdr:nvSpPr>
      <xdr:spPr>
        <a:xfrm>
          <a:off x="7620000"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Раст представља апрецијацију.</a:t>
          </a: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56" name="graf_2" hidden="1">
          <a:extLst>
            <a:ext uri="{FF2B5EF4-FFF2-40B4-BE49-F238E27FC236}">
              <a16:creationId xmlns:a16="http://schemas.microsoft.com/office/drawing/2014/main" id="{2963C378-FFBC-4FAC-96BF-B6583F40F5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7" name="label_2" hidden="1">
          <a:extLst>
            <a:ext uri="{FF2B5EF4-FFF2-40B4-BE49-F238E27FC236}">
              <a16:creationId xmlns:a16="http://schemas.microsoft.com/office/drawing/2014/main" id="{96AD443A-5458-4F05-92BD-BE452517C745}"/>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17</a:t>
          </a:r>
          <a:r>
            <a:rPr lang="sr-Latn-RS" sz="800" b="1" i="0" u="none" strike="noStrike" baseline="0">
              <a:solidFill>
                <a:srgbClr val="000000"/>
              </a:solidFill>
              <a:latin typeface="Arial" panose="020B0604020202020204" pitchFamily="34" charset="0"/>
              <a:cs typeface="Arial"/>
            </a:rPr>
            <a:t> Exchange rates of selected national currencies against the dollar*</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58" name="measure_2" hidden="1">
          <a:extLst>
            <a:ext uri="{FF2B5EF4-FFF2-40B4-BE49-F238E27FC236}">
              <a16:creationId xmlns:a16="http://schemas.microsoft.com/office/drawing/2014/main" id="{8E8159AE-4E1E-4151-9743-6315A9860C07}"/>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daily data, </a:t>
          </a:r>
          <a:r>
            <a:rPr lang="sr-Cyrl-RS" sz="700" b="0" i="0" u="none" strike="noStrike" baseline="0">
              <a:solidFill>
                <a:srgbClr val="000000"/>
              </a:solidFill>
              <a:latin typeface="Arial" panose="020B0604020202020204" pitchFamily="34" charset="0"/>
              <a:cs typeface="Arial"/>
            </a:rPr>
            <a:t>31</a:t>
          </a:r>
          <a:r>
            <a:rPr lang="sr-Latn-RS" sz="700" b="0" i="0" u="none" strike="noStrike" baseline="0">
              <a:solidFill>
                <a:srgbClr val="000000"/>
              </a:solidFill>
              <a:latin typeface="Arial" panose="020B0604020202020204" pitchFamily="34" charset="0"/>
              <a:cs typeface="Arial"/>
            </a:rPr>
            <a:t> December </a:t>
          </a:r>
          <a:r>
            <a:rPr lang="sr-Cyrl-RS" sz="700" b="0" i="0" u="none" strike="noStrike" baseline="0">
              <a:solidFill>
                <a:srgbClr val="000000"/>
              </a:solidFill>
              <a:latin typeface="Arial" panose="020B0604020202020204" pitchFamily="34" charset="0"/>
              <a:cs typeface="Arial"/>
            </a:rPr>
            <a:t>2013</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100)</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645029</xdr:rowOff>
    </xdr:from>
    <xdr:to>
      <xdr:col>16</xdr:col>
      <xdr:colOff>304800</xdr:colOff>
      <xdr:row>3</xdr:row>
      <xdr:rowOff>2740279</xdr:rowOff>
    </xdr:to>
    <xdr:sp macro="" textlink="">
      <xdr:nvSpPr>
        <xdr:cNvPr id="59" name="source_2" hidden="1">
          <a:extLst>
            <a:ext uri="{FF2B5EF4-FFF2-40B4-BE49-F238E27FC236}">
              <a16:creationId xmlns:a16="http://schemas.microsoft.com/office/drawing/2014/main" id="{4D5CD118-374C-46F0-AFA9-3992AA54AEAC}"/>
            </a:ext>
          </a:extLst>
        </xdr:cNvPr>
        <xdr:cNvSpPr txBox="1"/>
      </xdr:nvSpPr>
      <xdr:spPr>
        <a:xfrm>
          <a:off x="11191875" y="3102229"/>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a:t>
          </a:r>
          <a:r>
            <a:rPr lang="sr-Cyrl-CS" sz="600" b="0" i="0" u="none" strike="noStrike" baseline="0">
              <a:solidFill>
                <a:sysClr val="windowText" lastClr="000000"/>
              </a:solidFill>
              <a:latin typeface="Arial" panose="020B0604020202020204" pitchFamily="34" charset="0"/>
              <a:cs typeface="Arial"/>
            </a:rPr>
            <a:t>:</a:t>
          </a:r>
          <a:r>
            <a:rPr lang="en-US" sz="600" b="0" i="0" u="none" strike="noStrike" baseline="0">
              <a:solidFill>
                <a:sysClr val="windowText" lastClr="000000"/>
              </a:solidFill>
              <a:latin typeface="Arial" panose="020B0604020202020204" pitchFamily="34" charset="0"/>
              <a:cs typeface="Arial"/>
            </a:rPr>
            <a:t> IMF</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12</xdr:col>
      <xdr:colOff>0</xdr:colOff>
      <xdr:row>3</xdr:row>
      <xdr:rowOff>2768854</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ECCA2132-B420-49D9-BB31-52EC08951851}"/>
            </a:ext>
          </a:extLst>
        </xdr:cNvPr>
        <xdr:cNvSpPr txBox="1"/>
      </xdr:nvSpPr>
      <xdr:spPr>
        <a:xfrm>
          <a:off x="11191875" y="32260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Growth indicates appreciation</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387350</xdr:rowOff>
    </xdr:from>
    <xdr:to>
      <xdr:col>16</xdr:col>
      <xdr:colOff>381000</xdr:colOff>
      <xdr:row>3</xdr:row>
      <xdr:rowOff>2597404</xdr:rowOff>
    </xdr:to>
    <xdr:graphicFrame macro="">
      <xdr:nvGraphicFramePr>
        <xdr:cNvPr id="61" name="chart_2" hidden="1">
          <a:extLst>
            <a:ext uri="{FF2B5EF4-FFF2-40B4-BE49-F238E27FC236}">
              <a16:creationId xmlns:a16="http://schemas.microsoft.com/office/drawing/2014/main" id="{48EB4536-EE27-44F1-92CD-AE805ADD4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6" name="naslov_1">
          <a:extLst>
            <a:ext uri="{FF2B5EF4-FFF2-40B4-BE49-F238E27FC236}">
              <a16:creationId xmlns:a16="http://schemas.microsoft.com/office/drawing/2014/main" id="{00000000-0008-0000-1100-000010000000}"/>
            </a:ext>
          </a:extLst>
        </xdr:cNvPr>
        <xdr:cNvSpPr txBox="1">
          <a:spLocks noChangeArrowheads="1"/>
        </xdr:cNvSpPr>
      </xdr:nvSpPr>
      <xdr:spPr bwMode="auto">
        <a:xfrm>
          <a:off x="381000" y="457200"/>
          <a:ext cx="2654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8. </a:t>
          </a:r>
          <a:r>
            <a:rPr lang="sr-Cyrl-RS" sz="800" b="1" i="0" u="none" strike="noStrike" baseline="0">
              <a:solidFill>
                <a:srgbClr val="000000"/>
              </a:solidFill>
              <a:latin typeface="Arial" panose="020B0604020202020204" pitchFamily="34" charset="0"/>
              <a:cs typeface="Arial"/>
            </a:rPr>
            <a:t>Кретање цена нафте и бакра </a:t>
          </a:r>
          <a:endParaRPr lang="en-GB" sz="800" b="1" i="0">
            <a:latin typeface="Arial" panose="020B0604020202020204" pitchFamily="34" charset="0"/>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7" name="mera_1">
          <a:extLst>
            <a:ext uri="{FF2B5EF4-FFF2-40B4-BE49-F238E27FC236}">
              <a16:creationId xmlns:a16="http://schemas.microsoft.com/office/drawing/2014/main" id="{00000000-0008-0000-1100-000011000000}"/>
            </a:ext>
          </a:extLst>
        </xdr:cNvPr>
        <xdr:cNvSpPr txBox="1">
          <a:spLocks noChangeArrowheads="1"/>
        </xdr:cNvSpPr>
      </xdr:nvSpPr>
      <xdr:spPr bwMode="auto">
        <a:xfrm>
          <a:off x="381000" y="60642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a:cs typeface="Arial"/>
            </a:rPr>
            <a:t>(просечне месечне цене, у USD)</a:t>
          </a:r>
          <a:endParaRPr lang="en-GB" sz="700">
            <a:latin typeface="Arial"/>
          </a:endParaRPr>
        </a:p>
      </xdr:txBody>
    </xdr:sp>
    <xdr:clientData fLocksWithSheet="0"/>
  </xdr:twoCellAnchor>
  <xdr:twoCellAnchor>
    <xdr:from>
      <xdr:col>1</xdr:col>
      <xdr:colOff>0</xdr:colOff>
      <xdr:row>3</xdr:row>
      <xdr:rowOff>2235454</xdr:rowOff>
    </xdr:from>
    <xdr:to>
      <xdr:col>1</xdr:col>
      <xdr:colOff>2654300</xdr:colOff>
      <xdr:row>4</xdr:row>
      <xdr:rowOff>3429</xdr:rowOff>
    </xdr:to>
    <xdr:sp macro="" textlink="">
      <xdr:nvSpPr>
        <xdr:cNvPr id="18" name="izvor_1">
          <a:extLst>
            <a:ext uri="{FF2B5EF4-FFF2-40B4-BE49-F238E27FC236}">
              <a16:creationId xmlns:a16="http://schemas.microsoft.com/office/drawing/2014/main" id="{00000000-0008-0000-1100-000012000000}"/>
            </a:ext>
          </a:extLst>
        </xdr:cNvPr>
        <xdr:cNvSpPr txBox="1">
          <a:spLocks noChangeArrowheads="1"/>
        </xdr:cNvSpPr>
      </xdr:nvSpPr>
      <xdr:spPr bwMode="auto">
        <a:xfrm flipV="1">
          <a:off x="381000" y="269265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a:ea typeface="+mn-ea"/>
              <a:cs typeface="Arial"/>
            </a:rPr>
            <a:t>Извор: Блумберг.</a:t>
          </a:r>
        </a:p>
      </xdr:txBody>
    </xdr:sp>
    <xdr:clientData/>
  </xdr:twoCellAnchor>
  <xdr:twoCellAnchor>
    <xdr:from>
      <xdr:col>1</xdr:col>
      <xdr:colOff>0</xdr:colOff>
      <xdr:row>3</xdr:row>
      <xdr:rowOff>263525</xdr:rowOff>
    </xdr:from>
    <xdr:to>
      <xdr:col>2</xdr:col>
      <xdr:colOff>73025</xdr:colOff>
      <xdr:row>3</xdr:row>
      <xdr:rowOff>2187829</xdr:rowOff>
    </xdr:to>
    <xdr:graphicFrame macro="">
      <xdr:nvGraphicFramePr>
        <xdr:cNvPr id="30570547" name="graf_1">
          <a:extLst>
            <a:ext uri="{FF2B5EF4-FFF2-40B4-BE49-F238E27FC236}">
              <a16:creationId xmlns:a16="http://schemas.microsoft.com/office/drawing/2014/main" id="{00000000-0008-0000-1100-00003378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7" name="label_1">
          <a:extLst>
            <a:ext uri="{FF2B5EF4-FFF2-40B4-BE49-F238E27FC236}">
              <a16:creationId xmlns:a16="http://schemas.microsoft.com/office/drawing/2014/main" id="{00000000-0008-0000-1100-00001B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8</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Oil and copper price movements</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8" name="measure_1">
          <a:extLst>
            <a:ext uri="{FF2B5EF4-FFF2-40B4-BE49-F238E27FC236}">
              <a16:creationId xmlns:a16="http://schemas.microsoft.com/office/drawing/2014/main" id="{00000000-0008-0000-1100-00001C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a:ea typeface="+mn-ea"/>
              <a:cs typeface="Arial"/>
            </a:rPr>
            <a:t> </a:t>
          </a:r>
          <a:r>
            <a:rPr kumimoji="0" lang="en-US" sz="700" b="0" i="0" u="none" strike="noStrike" kern="0" cap="none" spc="0" normalizeH="0" baseline="0" noProof="0">
              <a:ln>
                <a:noFill/>
              </a:ln>
              <a:solidFill>
                <a:srgbClr val="000000"/>
              </a:solidFill>
              <a:effectLst/>
              <a:uLnTx/>
              <a:uFillTx/>
              <a:latin typeface="Arial"/>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a:ea typeface="+mn-ea"/>
              <a:cs typeface="Arial"/>
            </a:rPr>
            <a:t>, </a:t>
          </a:r>
          <a:r>
            <a:rPr kumimoji="0" lang="en-US" sz="700" b="0" i="0" u="none" strike="noStrike" kern="0" cap="none" spc="0" normalizeH="0" baseline="0" noProof="0">
              <a:ln>
                <a:noFill/>
              </a:ln>
              <a:solidFill>
                <a:srgbClr val="000000"/>
              </a:solidFill>
              <a:effectLst/>
              <a:uLnTx/>
              <a:uFillTx/>
              <a:latin typeface="Arial"/>
              <a:ea typeface="+mn-ea"/>
              <a:cs typeface="Arial"/>
            </a:rPr>
            <a:t>in</a:t>
          </a:r>
          <a:r>
            <a:rPr kumimoji="0" lang="sr-Cyrl-CS" sz="700" b="0" i="0" u="none" strike="noStrike" kern="0" cap="none" spc="0" normalizeH="0" baseline="0" noProof="0">
              <a:ln>
                <a:noFill/>
              </a:ln>
              <a:solidFill>
                <a:srgbClr val="000000"/>
              </a:solidFill>
              <a:effectLst/>
              <a:uLnTx/>
              <a:uFillTx/>
              <a:latin typeface="Arial"/>
              <a:ea typeface="+mn-ea"/>
              <a:cs typeface="Arial"/>
            </a:rPr>
            <a:t> </a:t>
          </a:r>
          <a:r>
            <a:rPr kumimoji="0" lang="en-GB" sz="700" b="0" i="0" u="none" strike="noStrike" kern="0" cap="none" spc="0" normalizeH="0" baseline="0" noProof="0">
              <a:ln>
                <a:noFill/>
              </a:ln>
              <a:solidFill>
                <a:srgbClr val="000000"/>
              </a:solidFill>
              <a:effectLst/>
              <a:uLnTx/>
              <a:uFillTx/>
              <a:latin typeface="Arial"/>
              <a:ea typeface="+mn-ea"/>
              <a:cs typeface="Arial"/>
            </a:rPr>
            <a:t>USD)</a:t>
          </a:r>
        </a:p>
      </xdr:txBody>
    </xdr:sp>
    <xdr:clientData fLocksWithSheet="0"/>
  </xdr:twoCellAnchor>
  <xdr:twoCellAnchor>
    <xdr:from>
      <xdr:col>3</xdr:col>
      <xdr:colOff>0</xdr:colOff>
      <xdr:row>3</xdr:row>
      <xdr:rowOff>2235454</xdr:rowOff>
    </xdr:from>
    <xdr:to>
      <xdr:col>3</xdr:col>
      <xdr:colOff>2654300</xdr:colOff>
      <xdr:row>4</xdr:row>
      <xdr:rowOff>3429</xdr:rowOff>
    </xdr:to>
    <xdr:sp macro="" textlink="">
      <xdr:nvSpPr>
        <xdr:cNvPr id="29" name="source_1">
          <a:extLst>
            <a:ext uri="{FF2B5EF4-FFF2-40B4-BE49-F238E27FC236}">
              <a16:creationId xmlns:a16="http://schemas.microsoft.com/office/drawing/2014/main" id="{00000000-0008-0000-1100-00001D000000}"/>
            </a:ext>
          </a:extLst>
        </xdr:cNvPr>
        <xdr:cNvSpPr txBox="1">
          <a:spLocks noChangeArrowheads="1"/>
        </xdr:cNvSpPr>
      </xdr:nvSpPr>
      <xdr:spPr bwMode="auto">
        <a:xfrm flipV="1">
          <a:off x="3752850" y="2692654"/>
          <a:ext cx="2654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a:cs typeface="Arial"/>
            </a:rPr>
            <a:t>Source: Bloomberg.</a:t>
          </a:r>
          <a:endParaRPr lang="sr-Cyrl-RS" sz="600">
            <a:latin typeface="Arial"/>
          </a:endParaRPr>
        </a:p>
      </xdr:txBody>
    </xdr:sp>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30570551" name="chart_1">
          <a:extLst>
            <a:ext uri="{FF2B5EF4-FFF2-40B4-BE49-F238E27FC236}">
              <a16:creationId xmlns:a16="http://schemas.microsoft.com/office/drawing/2014/main" id="{00000000-0008-0000-1100-00003778D2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93E2E7FB-8618-4977-8085-0DED232A4636}"/>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8. </a:t>
          </a:r>
          <a:r>
            <a:rPr lang="sr-Cyrl-RS" sz="800" b="1" i="0" u="none" strike="noStrike" baseline="0">
              <a:solidFill>
                <a:srgbClr val="000000"/>
              </a:solidFill>
              <a:latin typeface="Arial" panose="020B0604020202020204" pitchFamily="34" charset="0"/>
              <a:cs typeface="Arial"/>
            </a:rPr>
            <a:t>Кретање цена нафте и бакр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F959FE7A-09F5-4FE3-8398-BB22BEB1FAF1}"/>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просечне месечне цене, у USD)</a:t>
          </a:r>
          <a:endParaRPr lang="en-GB" sz="700">
            <a:latin typeface="Arial" panose="020B0604020202020204" pitchFamily="34" charset="0"/>
          </a:endParaRPr>
        </a:p>
      </xdr:txBody>
    </xdr:sp>
    <xdr:clientData fLocksWithSheet="0"/>
  </xdr:twoCellAnchor>
  <xdr:twoCellAnchor>
    <xdr:from>
      <xdr:col>7</xdr:col>
      <xdr:colOff>0</xdr:colOff>
      <xdr:row>3</xdr:row>
      <xdr:rowOff>2235454</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D50C0784-50B1-451B-BCAF-6DEED484C143}"/>
            </a:ext>
          </a:extLst>
        </xdr:cNvPr>
        <xdr:cNvSpPr txBox="1">
          <a:spLocks noChangeArrowheads="1"/>
        </xdr:cNvSpPr>
      </xdr:nvSpPr>
      <xdr:spPr bwMode="auto">
        <a:xfrm flipV="1">
          <a:off x="7620000" y="269265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a:t>
          </a: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51" name="graf_2" hidden="1">
          <a:extLst>
            <a:ext uri="{FF2B5EF4-FFF2-40B4-BE49-F238E27FC236}">
              <a16:creationId xmlns:a16="http://schemas.microsoft.com/office/drawing/2014/main" id="{66048DE9-545C-4F33-A3C1-CD1B4E8B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9B21A801-8C00-4916-9A36-FA238D39EDCC}"/>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800" b="0" i="0" u="none" strike="noStrike" kern="0" cap="none" spc="0" normalizeH="0" baseline="0" noProof="0">
              <a:ln>
                <a:noFill/>
              </a:ln>
              <a:solidFill>
                <a:srgbClr val="000000"/>
              </a:solidFill>
              <a:effectLst/>
              <a:uLnTx/>
              <a:uFillTx/>
              <a:latin typeface="Arial" panose="020B0604020202020204" pitchFamily="34" charset="0"/>
              <a:ea typeface="+mn-ea"/>
              <a:cs typeface="Arial"/>
            </a:rPr>
            <a:t>Chart IV.6.18</a:t>
          </a:r>
          <a:r>
            <a:rPr kumimoji="0" lang="en-US" sz="800" b="1" i="0" u="none" strike="noStrike" kern="0" cap="none" spc="0" normalizeH="0" baseline="0" noProof="0">
              <a:ln>
                <a:noFill/>
              </a:ln>
              <a:solidFill>
                <a:srgbClr val="000000"/>
              </a:solidFill>
              <a:effectLst/>
              <a:uLnTx/>
              <a:uFillTx/>
              <a:latin typeface="Arial" panose="020B0604020202020204" pitchFamily="34" charset="0"/>
              <a:ea typeface="+mn-ea"/>
              <a:cs typeface="Arial"/>
            </a:rPr>
            <a:t> Oil and copper price movements</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40AA0E6E-9470-4441-B3B1-214C631F7339}"/>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700" b="1"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average monthly prices</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GB" sz="700" b="0" i="0" u="none" strike="noStrike" kern="0" cap="none" spc="0" normalizeH="0" baseline="0" noProof="0">
              <a:ln>
                <a:noFill/>
              </a:ln>
              <a:solidFill>
                <a:srgbClr val="000000"/>
              </a:solidFill>
              <a:effectLst/>
              <a:uLnTx/>
              <a:uFillTx/>
              <a:latin typeface="Arial" panose="020B0604020202020204" pitchFamily="34" charset="0"/>
              <a:ea typeface="+mn-ea"/>
              <a:cs typeface="Arial"/>
            </a:rPr>
            <a:t>USD)</a:t>
          </a:r>
        </a:p>
      </xdr:txBody>
    </xdr:sp>
    <xdr:clientData fLocksWithSheet="0"/>
  </xdr:twoCellAnchor>
  <xdr:twoCellAnchor>
    <xdr:from>
      <xdr:col>12</xdr:col>
      <xdr:colOff>0</xdr:colOff>
      <xdr:row>3</xdr:row>
      <xdr:rowOff>223545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7D233A7F-8ED1-4ABC-9EF8-8F1E112DA50E}"/>
            </a:ext>
          </a:extLst>
        </xdr:cNvPr>
        <xdr:cNvSpPr txBox="1">
          <a:spLocks noChangeArrowheads="1"/>
        </xdr:cNvSpPr>
      </xdr:nvSpPr>
      <xdr:spPr bwMode="auto">
        <a:xfrm flipV="1">
          <a:off x="11191875" y="2692654"/>
          <a:ext cx="3162300" cy="120650"/>
        </a:xfrm>
        <a:prstGeom prst="rect">
          <a:avLst/>
        </a:prstGeom>
        <a:noFill/>
        <a:ln>
          <a:noFill/>
        </a:ln>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Bloomberg.</a:t>
          </a:r>
          <a:endParaRPr lang="sr-Cyrl-RS" sz="600">
            <a:latin typeface="Arial" panose="020B0604020202020204" pitchFamily="34" charset="0"/>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55" name="chart_2" hidden="1">
          <a:extLst>
            <a:ext uri="{FF2B5EF4-FFF2-40B4-BE49-F238E27FC236}">
              <a16:creationId xmlns:a16="http://schemas.microsoft.com/office/drawing/2014/main" id="{04AB82D8-AEC4-43A8-A5DE-768FE3D5E4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8" name="naslov_1">
          <a:extLst>
            <a:ext uri="{FF2B5EF4-FFF2-40B4-BE49-F238E27FC236}">
              <a16:creationId xmlns:a16="http://schemas.microsoft.com/office/drawing/2014/main" id="{00000000-0008-0000-0100-00001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2. </a:t>
          </a:r>
          <a:r>
            <a:rPr lang="sr-Cyrl-RS" sz="800" b="1" i="0" u="none" strike="noStrike" baseline="0">
              <a:solidFill>
                <a:srgbClr val="000000"/>
              </a:solidFill>
              <a:latin typeface="Arial" panose="020B0604020202020204" pitchFamily="34" charset="0"/>
              <a:cs typeface="Arial"/>
            </a:rPr>
            <a:t>Доприноси дсз. стопи раста 
БДП-</a:t>
          </a:r>
          <a:r>
            <a:rPr lang="en-GB"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зоне евра</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19" name="mera_1">
          <a:extLst>
            <a:ext uri="{FF2B5EF4-FFF2-40B4-BE49-F238E27FC236}">
              <a16:creationId xmlns:a16="http://schemas.microsoft.com/office/drawing/2014/main" id="{00000000-0008-0000-0100-000013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a:ea typeface="+mn-ea"/>
              <a:cs typeface="Arial" panose="020B0604020202020204" pitchFamily="34" charset="0"/>
            </a:rPr>
            <a:t>(у п.п.)</a:t>
          </a:r>
          <a:endParaRPr lang="en-US" sz="700">
            <a:effectLst/>
            <a:latin typeface="Arial"/>
            <a:cs typeface="Arial" panose="020B0604020202020204" pitchFamily="34" charset="0"/>
          </a:endParaRPr>
        </a:p>
      </xdr:txBody>
    </xdr:sp>
    <xdr:clientData/>
  </xdr:twoCellAnchor>
  <xdr:twoCellAnchor>
    <xdr:from>
      <xdr:col>1</xdr:col>
      <xdr:colOff>0</xdr:colOff>
      <xdr:row>3</xdr:row>
      <xdr:rowOff>2740279</xdr:rowOff>
    </xdr:from>
    <xdr:to>
      <xdr:col>1</xdr:col>
      <xdr:colOff>2654300</xdr:colOff>
      <xdr:row>4</xdr:row>
      <xdr:rowOff>3429</xdr:rowOff>
    </xdr:to>
    <xdr:sp macro="" textlink="">
      <xdr:nvSpPr>
        <xdr:cNvPr id="20" name="izvor_1">
          <a:extLst>
            <a:ext uri="{FF2B5EF4-FFF2-40B4-BE49-F238E27FC236}">
              <a16:creationId xmlns:a16="http://schemas.microsoft.com/office/drawing/2014/main" id="{00000000-0008-0000-0100-000014000000}"/>
            </a:ext>
          </a:extLst>
        </xdr:cNvPr>
        <xdr:cNvSpPr txBox="1">
          <a:spLocks noChangeArrowheads="1"/>
        </xdr:cNvSpPr>
      </xdr:nvSpPr>
      <xdr:spPr bwMode="auto">
        <a:xfrm>
          <a:off x="381000" y="319747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a:ea typeface="+mn-ea"/>
              <a:cs typeface="Arial"/>
            </a:rPr>
            <a:t>Извор: </a:t>
          </a:r>
          <a:r>
            <a:rPr kumimoji="0" lang="en-US" sz="600" b="0" i="1" u="none" strike="noStrike" kern="0" cap="none" spc="0" normalizeH="0" baseline="0" noProof="0">
              <a:ln>
                <a:noFill/>
              </a:ln>
              <a:solidFill>
                <a:sysClr val="windowText" lastClr="000000"/>
              </a:solidFill>
              <a:effectLst/>
              <a:uLnTx/>
              <a:uFillTx/>
              <a:latin typeface="Arial"/>
              <a:ea typeface="+mn-ea"/>
              <a:cs typeface="Arial"/>
            </a:rPr>
            <a:t>Eurostat</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a:t>
          </a: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29195681" name="graf_1">
          <a:extLst>
            <a:ext uri="{FF2B5EF4-FFF2-40B4-BE49-F238E27FC236}">
              <a16:creationId xmlns:a16="http://schemas.microsoft.com/office/drawing/2014/main" id="{00000000-0008-0000-0100-0000A17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26" name="label_1">
          <a:extLst>
            <a:ext uri="{FF2B5EF4-FFF2-40B4-BE49-F238E27FC236}">
              <a16:creationId xmlns:a16="http://schemas.microsoft.com/office/drawing/2014/main" id="{00000000-0008-0000-0100-00001A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 </a:t>
          </a:r>
          <a:r>
            <a:rPr lang="sr-Latn-RS" sz="800" b="1" i="0" u="none" strike="noStrike" baseline="0">
              <a:solidFill>
                <a:srgbClr val="000000"/>
              </a:solidFill>
              <a:latin typeface="Arial" panose="020B0604020202020204" pitchFamily="34" charset="0"/>
              <a:cs typeface="Arial"/>
            </a:rPr>
            <a:t>Contributions to s-a GDP growth rate of the euro area </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30" name="measure_1">
          <a:extLst>
            <a:ext uri="{FF2B5EF4-FFF2-40B4-BE49-F238E27FC236}">
              <a16:creationId xmlns:a16="http://schemas.microsoft.com/office/drawing/2014/main" id="{00000000-0008-0000-0100-00001E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a:ea typeface="+mn-ea"/>
              <a:cs typeface="Arial" panose="020B0604020202020204" pitchFamily="34" charset="0"/>
            </a:rPr>
            <a:t>(</a:t>
          </a:r>
          <a:r>
            <a:rPr lang="sr-Latn-RS" sz="700" b="0" i="0" baseline="0">
              <a:effectLst/>
              <a:latin typeface="Arial"/>
              <a:ea typeface="+mn-ea"/>
              <a:cs typeface="Arial" panose="020B0604020202020204" pitchFamily="34" charset="0"/>
            </a:rPr>
            <a:t>in pp</a:t>
          </a:r>
          <a:r>
            <a:rPr lang="sr-Cyrl-CS" sz="700" b="0" i="0" baseline="0">
              <a:effectLst/>
              <a:latin typeface="Arial"/>
              <a:ea typeface="+mn-ea"/>
              <a:cs typeface="Arial" panose="020B0604020202020204" pitchFamily="34" charset="0"/>
            </a:rPr>
            <a:t>)</a:t>
          </a:r>
          <a:endParaRPr lang="en-US" sz="700">
            <a:effectLst/>
            <a:latin typeface="Arial"/>
            <a:cs typeface="Arial" panose="020B0604020202020204" pitchFamily="34" charset="0"/>
          </a:endParaRPr>
        </a:p>
      </xdr:txBody>
    </xdr:sp>
    <xdr:clientData/>
  </xdr:twoCellAnchor>
  <xdr:twoCellAnchor>
    <xdr:from>
      <xdr:col>3</xdr:col>
      <xdr:colOff>0</xdr:colOff>
      <xdr:row>3</xdr:row>
      <xdr:rowOff>2740279</xdr:rowOff>
    </xdr:from>
    <xdr:to>
      <xdr:col>3</xdr:col>
      <xdr:colOff>2654300</xdr:colOff>
      <xdr:row>4</xdr:row>
      <xdr:rowOff>3429</xdr:rowOff>
    </xdr:to>
    <xdr:sp macro="" textlink="">
      <xdr:nvSpPr>
        <xdr:cNvPr id="31" name="source_1">
          <a:extLst>
            <a:ext uri="{FF2B5EF4-FFF2-40B4-BE49-F238E27FC236}">
              <a16:creationId xmlns:a16="http://schemas.microsoft.com/office/drawing/2014/main" id="{00000000-0008-0000-0100-00001F000000}"/>
            </a:ext>
          </a:extLst>
        </xdr:cNvPr>
        <xdr:cNvSpPr txBox="1">
          <a:spLocks noChangeArrowheads="1"/>
        </xdr:cNvSpPr>
      </xdr:nvSpPr>
      <xdr:spPr bwMode="auto">
        <a:xfrm flipV="1">
          <a:off x="3752850" y="319747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Eurostat.</a:t>
          </a:r>
          <a:endParaRPr kumimoji="0" lang="sr-Cyrl-R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29195685" name="chart_1">
          <a:extLst>
            <a:ext uri="{FF2B5EF4-FFF2-40B4-BE49-F238E27FC236}">
              <a16:creationId xmlns:a16="http://schemas.microsoft.com/office/drawing/2014/main" id="{00000000-0008-0000-0100-0000A57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EB263A75-3BD4-4D74-97B6-DB129EFDD89D}"/>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en-GB" sz="800" b="0" i="0" u="none" strike="noStrike" baseline="0">
              <a:solidFill>
                <a:srgbClr val="000000"/>
              </a:solidFill>
              <a:latin typeface="Arial" panose="020B0604020202020204" pitchFamily="34" charset="0"/>
              <a:cs typeface="Arial"/>
            </a:rPr>
            <a:t>IV.6.2. </a:t>
          </a:r>
          <a:r>
            <a:rPr lang="sr-Cyrl-RS" sz="800" b="1" i="0" u="none" strike="noStrike" baseline="0">
              <a:solidFill>
                <a:srgbClr val="000000"/>
              </a:solidFill>
              <a:latin typeface="Arial" panose="020B0604020202020204" pitchFamily="34" charset="0"/>
              <a:cs typeface="Arial"/>
            </a:rPr>
            <a:t>Доприноси дсз. стопи раста 
БДП-</a:t>
          </a:r>
          <a:r>
            <a:rPr lang="en-GB"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зоне евра</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28EE132F-C1E6-4136-BAB8-837315C05E54}"/>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CS" sz="700" b="0" i="0" baseline="0">
              <a:effectLst/>
              <a:latin typeface="Arial" panose="020B0604020202020204" pitchFamily="34" charset="0"/>
              <a:ea typeface="+mn-ea"/>
              <a:cs typeface="Arial" panose="020B0604020202020204" pitchFamily="34" charset="0"/>
            </a:rPr>
            <a:t>(у п.п.)</a:t>
          </a:r>
          <a:endParaRPr lang="en-US" sz="700">
            <a:effectLst/>
            <a:latin typeface="Arial" panose="020B0604020202020204" pitchFamily="34" charset="0"/>
            <a:cs typeface="Arial" panose="020B0604020202020204" pitchFamily="34" charset="0"/>
          </a:endParaRPr>
        </a:p>
      </xdr:txBody>
    </xdr:sp>
    <xdr:clientData/>
  </xdr:twoCellAnchor>
  <xdr:twoCellAnchor>
    <xdr:from>
      <xdr:col>7</xdr:col>
      <xdr:colOff>0</xdr:colOff>
      <xdr:row>3</xdr:row>
      <xdr:rowOff>2740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7277EEF9-8594-4D18-8958-9C775DCB9E59}"/>
            </a:ext>
          </a:extLst>
        </xdr:cNvPr>
        <xdr:cNvSpPr txBox="1">
          <a:spLocks noChangeArrowheads="1"/>
        </xdr:cNvSpPr>
      </xdr:nvSpPr>
      <xdr:spPr bwMode="auto">
        <a:xfrm>
          <a:off x="7620000" y="319747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59" name="graf_2" hidden="1">
          <a:extLst>
            <a:ext uri="{FF2B5EF4-FFF2-40B4-BE49-F238E27FC236}">
              <a16:creationId xmlns:a16="http://schemas.microsoft.com/office/drawing/2014/main" id="{A209C14E-C74A-43ED-A7E6-6C6A0CE38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0" name="label_2" hidden="1">
          <a:extLst>
            <a:ext uri="{FF2B5EF4-FFF2-40B4-BE49-F238E27FC236}">
              <a16:creationId xmlns:a16="http://schemas.microsoft.com/office/drawing/2014/main" id="{A72D161E-FE81-4534-9BED-BEC854A81B04}"/>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 </a:t>
          </a:r>
          <a:r>
            <a:rPr lang="sr-Latn-RS" sz="800" b="1" i="0" u="none" strike="noStrike" baseline="0">
              <a:solidFill>
                <a:srgbClr val="000000"/>
              </a:solidFill>
              <a:latin typeface="Arial" panose="020B0604020202020204" pitchFamily="34" charset="0"/>
              <a:cs typeface="Arial"/>
            </a:rPr>
            <a:t>Contributions to s-a GDP growth rate of the euro area </a:t>
          </a:r>
          <a:endParaRPr lang="en-US" sz="800" b="1" i="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61" name="measure_2" hidden="1">
          <a:extLst>
            <a:ext uri="{FF2B5EF4-FFF2-40B4-BE49-F238E27FC236}">
              <a16:creationId xmlns:a16="http://schemas.microsoft.com/office/drawing/2014/main" id="{26BF3871-ED6E-4D10-A59B-0C6B3248B177}"/>
            </a:ext>
          </a:extLst>
        </xdr:cNvPr>
        <xdr:cNvSpPr txBox="1">
          <a:spLocks noChangeArrowheads="1"/>
        </xdr:cNvSpPr>
      </xdr:nvSpPr>
      <xdr:spPr bwMode="auto">
        <a:xfrm>
          <a:off x="11191875" y="730250"/>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xdr:twoCellAnchor>
  <xdr:twoCellAnchor>
    <xdr:from>
      <xdr:col>12</xdr:col>
      <xdr:colOff>0</xdr:colOff>
      <xdr:row>3</xdr:row>
      <xdr:rowOff>2740279</xdr:rowOff>
    </xdr:from>
    <xdr:to>
      <xdr:col>16</xdr:col>
      <xdr:colOff>304800</xdr:colOff>
      <xdr:row>4</xdr:row>
      <xdr:rowOff>3429</xdr:rowOff>
    </xdr:to>
    <xdr:sp macro="" textlink="">
      <xdr:nvSpPr>
        <xdr:cNvPr id="62" name="source_2" hidden="1">
          <a:extLst>
            <a:ext uri="{FF2B5EF4-FFF2-40B4-BE49-F238E27FC236}">
              <a16:creationId xmlns:a16="http://schemas.microsoft.com/office/drawing/2014/main" id="{04692844-44E0-4FC6-9440-DAB4BB3F7009}"/>
            </a:ext>
          </a:extLst>
        </xdr:cNvPr>
        <xdr:cNvSpPr txBox="1">
          <a:spLocks noChangeArrowheads="1"/>
        </xdr:cNvSpPr>
      </xdr:nvSpPr>
      <xdr:spPr bwMode="auto">
        <a:xfrm flipV="1">
          <a:off x="11191875" y="319747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urostat.</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381000</xdr:colOff>
      <xdr:row>3</xdr:row>
      <xdr:rowOff>2692654</xdr:rowOff>
    </xdr:to>
    <xdr:graphicFrame macro="">
      <xdr:nvGraphicFramePr>
        <xdr:cNvPr id="63" name="chart_2" hidden="1">
          <a:extLst>
            <a:ext uri="{FF2B5EF4-FFF2-40B4-BE49-F238E27FC236}">
              <a16:creationId xmlns:a16="http://schemas.microsoft.com/office/drawing/2014/main" id="{E8BA2078-3F40-46C5-8B22-A163348C4C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64" name="naslov_1">
          <a:extLst>
            <a:ext uri="{FF2B5EF4-FFF2-40B4-BE49-F238E27FC236}">
              <a16:creationId xmlns:a16="http://schemas.microsoft.com/office/drawing/2014/main" id="{00000000-0008-0000-1200-00004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9. </a:t>
          </a:r>
          <a:r>
            <a:rPr lang="sr-Cyrl-RS" sz="800" b="1" i="0" u="none" strike="noStrike" baseline="0">
              <a:solidFill>
                <a:srgbClr val="000000"/>
              </a:solidFill>
              <a:latin typeface="Arial" panose="020B0604020202020204" pitchFamily="34" charset="0"/>
              <a:cs typeface="Arial"/>
            </a:rPr>
            <a:t>Индекс цена </a:t>
          </a:r>
          <a:br>
            <a:rPr lang="sr-Latn-RS" sz="800" b="1" i="0" u="none" strike="noStrike" baseline="0">
              <a:solidFill>
                <a:srgbClr val="000000"/>
              </a:solidFill>
              <a:latin typeface="Arial" panose="020B0604020202020204" pitchFamily="34" charset="0"/>
              <a:cs typeface="Arial"/>
            </a:rPr>
          </a:br>
          <a:r>
            <a:rPr lang="sr-Cyrl-RS" sz="800" b="1" i="0" u="none" strike="noStrike" baseline="0">
              <a:solidFill>
                <a:srgbClr val="000000"/>
              </a:solidFill>
              <a:latin typeface="Arial" panose="020B0604020202020204" pitchFamily="34" charset="0"/>
              <a:cs typeface="Arial"/>
            </a:rPr>
            <a:t>примарних производа </a:t>
          </a:r>
          <a:endParaRPr lang="en-GB" sz="800" b="1" i="0">
            <a:latin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65" name="mera_1">
          <a:extLst>
            <a:ext uri="{FF2B5EF4-FFF2-40B4-BE49-F238E27FC236}">
              <a16:creationId xmlns:a16="http://schemas.microsoft.com/office/drawing/2014/main" id="{00000000-0008-0000-1200-000041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1</xdr:col>
      <xdr:colOff>0</xdr:colOff>
      <xdr:row>3</xdr:row>
      <xdr:rowOff>2549779</xdr:rowOff>
    </xdr:from>
    <xdr:to>
      <xdr:col>1</xdr:col>
      <xdr:colOff>2654300</xdr:colOff>
      <xdr:row>3</xdr:row>
      <xdr:rowOff>2645029</xdr:rowOff>
    </xdr:to>
    <xdr:sp macro="" textlink="">
      <xdr:nvSpPr>
        <xdr:cNvPr id="66" name="izvor_1">
          <a:extLst>
            <a:ext uri="{FF2B5EF4-FFF2-40B4-BE49-F238E27FC236}">
              <a16:creationId xmlns:a16="http://schemas.microsoft.com/office/drawing/2014/main" id="{00000000-0008-0000-1200-000042000000}"/>
            </a:ext>
          </a:extLst>
        </xdr:cNvPr>
        <xdr:cNvSpPr txBox="1"/>
      </xdr:nvSpPr>
      <xdr:spPr>
        <a:xfrm>
          <a:off x="381000" y="3006979"/>
          <a:ext cx="2654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ветска банка.</a:t>
          </a:r>
        </a:p>
      </xdr:txBody>
    </xdr:sp>
    <xdr:clientData/>
  </xdr:twoCellAnchor>
  <xdr:twoCellAnchor>
    <xdr:from>
      <xdr:col>1</xdr:col>
      <xdr:colOff>0</xdr:colOff>
      <xdr:row>3</xdr:row>
      <xdr:rowOff>2673604</xdr:rowOff>
    </xdr:from>
    <xdr:to>
      <xdr:col>1</xdr:col>
      <xdr:colOff>2654300</xdr:colOff>
      <xdr:row>5</xdr:row>
      <xdr:rowOff>3429</xdr:rowOff>
    </xdr:to>
    <xdr:sp macro="" textlink="">
      <xdr:nvSpPr>
        <xdr:cNvPr id="67" name="napomena_1">
          <a:extLst>
            <a:ext uri="{FF2B5EF4-FFF2-40B4-BE49-F238E27FC236}">
              <a16:creationId xmlns:a16="http://schemas.microsoft.com/office/drawing/2014/main" id="{00000000-0008-0000-1200-000043000000}"/>
            </a:ext>
          </a:extLst>
        </xdr:cNvPr>
        <xdr:cNvSpPr txBox="1"/>
      </xdr:nvSpPr>
      <xdr:spPr>
        <a:xfrm>
          <a:off x="381000" y="3130804"/>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Сирова нафта, природни гас и угаљ.</a:t>
          </a:r>
          <a:endParaRPr lang="en-GB"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Бакар, алуминијум, руда гвожђа, олово, никл, цинк</a:t>
          </a:r>
          <a:r>
            <a:rPr lang="sr-Latn-RS" sz="600" b="0" i="0" u="none" strike="noStrike" baseline="0">
              <a:solidFill>
                <a:srgbClr val="000000"/>
              </a:solidFill>
              <a:latin typeface="Arial" panose="020B0604020202020204" pitchFamily="34" charset="0"/>
              <a:cs typeface="Arial"/>
            </a:rPr>
            <a:t> </a:t>
          </a:r>
          <a:r>
            <a:rPr lang="sr-Cyrl-CS" sz="600" b="0" i="0" u="none" strike="noStrike" baseline="0">
              <a:solidFill>
                <a:srgbClr val="000000"/>
              </a:solidFill>
              <a:latin typeface="Arial" panose="020B0604020202020204" pitchFamily="34" charset="0"/>
              <a:cs typeface="Arial"/>
            </a:rPr>
            <a:t>и калај.</a:t>
          </a:r>
        </a:p>
      </xdr:txBody>
    </xdr:sp>
    <xdr:clientData/>
  </xdr:twoCellAnchor>
  <xdr:twoCellAnchor>
    <xdr:from>
      <xdr:col>1</xdr:col>
      <xdr:colOff>0</xdr:colOff>
      <xdr:row>3</xdr:row>
      <xdr:rowOff>387350</xdr:rowOff>
    </xdr:from>
    <xdr:to>
      <xdr:col>1</xdr:col>
      <xdr:colOff>2647950</xdr:colOff>
      <xdr:row>3</xdr:row>
      <xdr:rowOff>2502154</xdr:rowOff>
    </xdr:to>
    <xdr:graphicFrame macro="">
      <xdr:nvGraphicFramePr>
        <xdr:cNvPr id="29241844" name="graf_1">
          <a:extLst>
            <a:ext uri="{FF2B5EF4-FFF2-40B4-BE49-F238E27FC236}">
              <a16:creationId xmlns:a16="http://schemas.microsoft.com/office/drawing/2014/main" id="{00000000-0008-0000-1200-0000F4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4" name="label_1">
          <a:extLst>
            <a:ext uri="{FF2B5EF4-FFF2-40B4-BE49-F238E27FC236}">
              <a16:creationId xmlns:a16="http://schemas.microsoft.com/office/drawing/2014/main" id="{00000000-0008-0000-1200-00004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19</a:t>
          </a:r>
          <a:r>
            <a:rPr lang="en-GB" sz="800" b="1" i="0" u="none" strike="noStrike" baseline="0">
              <a:solidFill>
                <a:srgbClr val="000000"/>
              </a:solidFill>
              <a:latin typeface="Arial" panose="020B0604020202020204" pitchFamily="34" charset="0"/>
              <a:cs typeface="Arial"/>
            </a:rPr>
            <a:t> Primary Commodity Price Index</a:t>
          </a:r>
          <a:endParaRPr lang="en-GB" sz="800" b="1" i="0">
            <a:latin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5" name="measure_1">
          <a:extLst>
            <a:ext uri="{FF2B5EF4-FFF2-40B4-BE49-F238E27FC236}">
              <a16:creationId xmlns:a16="http://schemas.microsoft.com/office/drawing/2014/main" id="{00000000-0008-0000-1200-00004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3</xdr:col>
      <xdr:colOff>0</xdr:colOff>
      <xdr:row>3</xdr:row>
      <xdr:rowOff>2406904</xdr:rowOff>
    </xdr:from>
    <xdr:to>
      <xdr:col>3</xdr:col>
      <xdr:colOff>2654300</xdr:colOff>
      <xdr:row>3</xdr:row>
      <xdr:rowOff>2502154</xdr:rowOff>
    </xdr:to>
    <xdr:sp macro="" textlink="">
      <xdr:nvSpPr>
        <xdr:cNvPr id="76" name="source_1">
          <a:extLst>
            <a:ext uri="{FF2B5EF4-FFF2-40B4-BE49-F238E27FC236}">
              <a16:creationId xmlns:a16="http://schemas.microsoft.com/office/drawing/2014/main" id="{00000000-0008-0000-1200-00004C000000}"/>
            </a:ext>
          </a:extLst>
        </xdr:cNvPr>
        <xdr:cNvSpPr txBox="1"/>
      </xdr:nvSpPr>
      <xdr:spPr>
        <a:xfrm>
          <a:off x="3752850" y="2864104"/>
          <a:ext cx="2654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World Bank</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530729</xdr:rowOff>
    </xdr:from>
    <xdr:to>
      <xdr:col>3</xdr:col>
      <xdr:colOff>2654300</xdr:colOff>
      <xdr:row>4</xdr:row>
      <xdr:rowOff>3429</xdr:rowOff>
    </xdr:to>
    <xdr:sp macro="" textlink="">
      <xdr:nvSpPr>
        <xdr:cNvPr id="77" name="note_1">
          <a:extLst>
            <a:ext uri="{FF2B5EF4-FFF2-40B4-BE49-F238E27FC236}">
              <a16:creationId xmlns:a16="http://schemas.microsoft.com/office/drawing/2014/main" id="{00000000-0008-0000-1200-00004D000000}"/>
            </a:ext>
          </a:extLst>
        </xdr:cNvPr>
        <xdr:cNvSpPr txBox="1"/>
      </xdr:nvSpPr>
      <xdr:spPr>
        <a:xfrm>
          <a:off x="3752850" y="2987929"/>
          <a:ext cx="2654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rude oil, natural gas and coal. </a:t>
          </a:r>
          <a:endParaRPr lang="en-U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opper, aluminium, iron ore, lead, nickel, zinc and tin. </a:t>
          </a:r>
        </a:p>
      </xdr:txBody>
    </xdr:sp>
    <xdr:clientData/>
  </xdr:twoCellAnchor>
  <xdr:twoCellAnchor>
    <xdr:from>
      <xdr:col>3</xdr:col>
      <xdr:colOff>0</xdr:colOff>
      <xdr:row>3</xdr:row>
      <xdr:rowOff>263525</xdr:rowOff>
    </xdr:from>
    <xdr:to>
      <xdr:col>4</xdr:col>
      <xdr:colOff>73025</xdr:colOff>
      <xdr:row>3</xdr:row>
      <xdr:rowOff>2359279</xdr:rowOff>
    </xdr:to>
    <xdr:graphicFrame macro="">
      <xdr:nvGraphicFramePr>
        <xdr:cNvPr id="29241849" name="chart_1">
          <a:extLst>
            <a:ext uri="{FF2B5EF4-FFF2-40B4-BE49-F238E27FC236}">
              <a16:creationId xmlns:a16="http://schemas.microsoft.com/office/drawing/2014/main" id="{00000000-0008-0000-1200-0000F931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52" name="naslov_2" hidden="1">
          <a:extLst>
            <a:ext uri="{FF2B5EF4-FFF2-40B4-BE49-F238E27FC236}">
              <a16:creationId xmlns:a16="http://schemas.microsoft.com/office/drawing/2014/main" id="{2B0B1AB3-CB48-49DB-84AC-82C6999F3708}"/>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19. </a:t>
          </a:r>
          <a:r>
            <a:rPr lang="sr-Cyrl-RS" sz="800" b="1" i="0" u="none" strike="noStrike" baseline="0">
              <a:solidFill>
                <a:srgbClr val="000000"/>
              </a:solidFill>
              <a:latin typeface="Arial" panose="020B0604020202020204" pitchFamily="34" charset="0"/>
              <a:cs typeface="Arial"/>
            </a:rPr>
            <a:t>Индекс цена примарних производа </a:t>
          </a:r>
          <a:endParaRPr lang="en-GB"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3" name="mera_2" hidden="1">
          <a:extLst>
            <a:ext uri="{FF2B5EF4-FFF2-40B4-BE49-F238E27FC236}">
              <a16:creationId xmlns:a16="http://schemas.microsoft.com/office/drawing/2014/main" id="{0E30B4A8-2D0A-4516-9E02-EDAFDBEC228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7</xdr:col>
      <xdr:colOff>0</xdr:colOff>
      <xdr:row>3</xdr:row>
      <xdr:rowOff>2425954</xdr:rowOff>
    </xdr:from>
    <xdr:to>
      <xdr:col>11</xdr:col>
      <xdr:colOff>304800</xdr:colOff>
      <xdr:row>3</xdr:row>
      <xdr:rowOff>2521204</xdr:rowOff>
    </xdr:to>
    <xdr:sp macro="" textlink="">
      <xdr:nvSpPr>
        <xdr:cNvPr id="54" name="izvor_2" hidden="1">
          <a:extLst>
            <a:ext uri="{FF2B5EF4-FFF2-40B4-BE49-F238E27FC236}">
              <a16:creationId xmlns:a16="http://schemas.microsoft.com/office/drawing/2014/main" id="{B7547E03-30B3-4E41-B4F3-A9E7D70FF5E7}"/>
            </a:ext>
          </a:extLst>
        </xdr:cNvPr>
        <xdr:cNvSpPr txBox="1"/>
      </xdr:nvSpPr>
      <xdr:spPr>
        <a:xfrm>
          <a:off x="7620000" y="2883154"/>
          <a:ext cx="3162300" cy="952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Светска банка.</a:t>
          </a:r>
        </a:p>
      </xdr:txBody>
    </xdr:sp>
    <xdr:clientData/>
  </xdr:twoCellAnchor>
  <xdr:twoCellAnchor>
    <xdr:from>
      <xdr:col>7</xdr:col>
      <xdr:colOff>0</xdr:colOff>
      <xdr:row>3</xdr:row>
      <xdr:rowOff>2549779</xdr:rowOff>
    </xdr:from>
    <xdr:to>
      <xdr:col>11</xdr:col>
      <xdr:colOff>304800</xdr:colOff>
      <xdr:row>4</xdr:row>
      <xdr:rowOff>22479</xdr:rowOff>
    </xdr:to>
    <xdr:sp macro="" textlink="">
      <xdr:nvSpPr>
        <xdr:cNvPr id="55" name="napomena_2" hidden="1">
          <a:extLst>
            <a:ext uri="{FF2B5EF4-FFF2-40B4-BE49-F238E27FC236}">
              <a16:creationId xmlns:a16="http://schemas.microsoft.com/office/drawing/2014/main" id="{F9D0EDD9-EF5C-483F-96E8-D94C5F804F51}"/>
            </a:ext>
          </a:extLst>
        </xdr:cNvPr>
        <xdr:cNvSpPr txBox="1"/>
      </xdr:nvSpPr>
      <xdr:spPr>
        <a:xfrm>
          <a:off x="7620000" y="300697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Сирова нафта, природни гас и угаљ.</a:t>
          </a:r>
          <a:endParaRPr lang="en-GB"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 Бакар, алуминијум, руда гвожђа, олово, никл, цинк</a:t>
          </a:r>
          <a:r>
            <a:rPr lang="sr-Latn-RS" sz="600" b="0" i="0" u="none" strike="noStrike" baseline="0">
              <a:solidFill>
                <a:srgbClr val="000000"/>
              </a:solidFill>
              <a:latin typeface="Arial" panose="020B0604020202020204" pitchFamily="34" charset="0"/>
              <a:cs typeface="Arial"/>
            </a:rPr>
            <a:t> </a:t>
          </a:r>
          <a:r>
            <a:rPr lang="sr-Cyrl-CS" sz="600" b="0" i="0" u="none" strike="noStrike" baseline="0">
              <a:solidFill>
                <a:srgbClr val="000000"/>
              </a:solidFill>
              <a:latin typeface="Arial" panose="020B0604020202020204" pitchFamily="34" charset="0"/>
              <a:cs typeface="Arial"/>
            </a:rPr>
            <a:t>и калај.</a:t>
          </a:r>
        </a:p>
      </xdr:txBody>
    </xdr:sp>
    <xdr:clientData/>
  </xdr:twoCellAnchor>
  <xdr:twoCellAnchor>
    <xdr:from>
      <xdr:col>7</xdr:col>
      <xdr:colOff>0</xdr:colOff>
      <xdr:row>3</xdr:row>
      <xdr:rowOff>263525</xdr:rowOff>
    </xdr:from>
    <xdr:to>
      <xdr:col>11</xdr:col>
      <xdr:colOff>381000</xdr:colOff>
      <xdr:row>3</xdr:row>
      <xdr:rowOff>2378329</xdr:rowOff>
    </xdr:to>
    <xdr:graphicFrame macro="">
      <xdr:nvGraphicFramePr>
        <xdr:cNvPr id="56" name="graf_2" hidden="1">
          <a:extLst>
            <a:ext uri="{FF2B5EF4-FFF2-40B4-BE49-F238E27FC236}">
              <a16:creationId xmlns:a16="http://schemas.microsoft.com/office/drawing/2014/main" id="{7E8A873F-3ADF-4F0C-A253-553227252B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7" name="label_2" hidden="1">
          <a:extLst>
            <a:ext uri="{FF2B5EF4-FFF2-40B4-BE49-F238E27FC236}">
              <a16:creationId xmlns:a16="http://schemas.microsoft.com/office/drawing/2014/main" id="{2D7FE7FA-8607-4004-9E34-575A01AEE2A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IV.6.19</a:t>
          </a:r>
          <a:r>
            <a:rPr lang="en-GB" sz="800" b="1" i="0" u="none" strike="noStrike" baseline="0">
              <a:solidFill>
                <a:srgbClr val="000000"/>
              </a:solidFill>
              <a:latin typeface="Arial" panose="020B0604020202020204" pitchFamily="34" charset="0"/>
              <a:cs typeface="Arial"/>
            </a:rPr>
            <a:t> Primary Commodity Price Index</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8" name="measure_2" hidden="1">
          <a:extLst>
            <a:ext uri="{FF2B5EF4-FFF2-40B4-BE49-F238E27FC236}">
              <a16:creationId xmlns:a16="http://schemas.microsoft.com/office/drawing/2014/main" id="{F1BE3902-B15B-492A-B1BB-A6BAC4F425E1}"/>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1"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0</a:t>
          </a:r>
          <a:r>
            <a:rPr lang="en-GB" sz="700" b="0" i="0" u="none" strike="noStrike" baseline="0">
              <a:solidFill>
                <a:srgbClr val="000000"/>
              </a:solidFill>
              <a:latin typeface="Arial" panose="020B0604020202020204" pitchFamily="34" charset="0"/>
              <a:cs typeface="Arial"/>
            </a:rPr>
            <a:t> = 100)</a:t>
          </a:r>
          <a:endParaRPr lang="en-GB" sz="700">
            <a:latin typeface="Arial" panose="020B0604020202020204" pitchFamily="34" charset="0"/>
          </a:endParaRPr>
        </a:p>
      </xdr:txBody>
    </xdr:sp>
    <xdr:clientData fLocksWithSheet="0"/>
  </xdr:twoCellAnchor>
  <xdr:twoCellAnchor>
    <xdr:from>
      <xdr:col>12</xdr:col>
      <xdr:colOff>0</xdr:colOff>
      <xdr:row>3</xdr:row>
      <xdr:rowOff>2406904</xdr:rowOff>
    </xdr:from>
    <xdr:to>
      <xdr:col>16</xdr:col>
      <xdr:colOff>304800</xdr:colOff>
      <xdr:row>3</xdr:row>
      <xdr:rowOff>2502154</xdr:rowOff>
    </xdr:to>
    <xdr:sp macro="" textlink="">
      <xdr:nvSpPr>
        <xdr:cNvPr id="59" name="source_2" hidden="1">
          <a:extLst>
            <a:ext uri="{FF2B5EF4-FFF2-40B4-BE49-F238E27FC236}">
              <a16:creationId xmlns:a16="http://schemas.microsoft.com/office/drawing/2014/main" id="{874DC597-8259-45EA-8FF7-232E5194B89A}"/>
            </a:ext>
          </a:extLst>
        </xdr:cNvPr>
        <xdr:cNvSpPr txBox="1"/>
      </xdr:nvSpPr>
      <xdr:spPr>
        <a:xfrm>
          <a:off x="11191875" y="2864104"/>
          <a:ext cx="3162300" cy="952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a:t>
          </a:r>
          <a:r>
            <a:rPr lang="sr-Latn-RS" sz="600" b="0" i="0" u="none" strike="noStrike" baseline="0">
              <a:solidFill>
                <a:srgbClr val="000000"/>
              </a:solidFill>
              <a:latin typeface="Arial" panose="020B0604020202020204" pitchFamily="34" charset="0"/>
              <a:cs typeface="Arial"/>
            </a:rPr>
            <a:t>World Bank</a:t>
          </a:r>
          <a:r>
            <a:rPr lang="sr-Cyrl-C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530729</xdr:rowOff>
    </xdr:from>
    <xdr:to>
      <xdr:col>16</xdr:col>
      <xdr:colOff>304800</xdr:colOff>
      <xdr:row>4</xdr:row>
      <xdr:rowOff>3429</xdr:rowOff>
    </xdr:to>
    <xdr:sp macro="" textlink="">
      <xdr:nvSpPr>
        <xdr:cNvPr id="60" name="note_2" hidden="1">
          <a:extLst>
            <a:ext uri="{FF2B5EF4-FFF2-40B4-BE49-F238E27FC236}">
              <a16:creationId xmlns:a16="http://schemas.microsoft.com/office/drawing/2014/main" id="{21B924C5-D5C6-46DE-ADF3-B79B1CE9DB40}"/>
            </a:ext>
          </a:extLst>
        </xdr:cNvPr>
        <xdr:cNvSpPr txBox="1"/>
      </xdr:nvSpPr>
      <xdr:spPr>
        <a:xfrm>
          <a:off x="11191875" y="2987929"/>
          <a:ext cx="3162300" cy="21590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rude oil, natural gas and coal. </a:t>
          </a:r>
          <a:endParaRPr lang="en-US" sz="600" b="0" i="0" u="none" strike="noStrike" baseline="0">
            <a:solidFill>
              <a:srgbClr val="000000"/>
            </a:solidFill>
            <a:latin typeface="Arial" panose="020B0604020202020204" pitchFamily="34" charset="0"/>
            <a:cs typeface="Arial"/>
          </a:endParaRPr>
        </a:p>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 Copper, aluminium, iron ore, lead, nickel, zinc and tin. </a:t>
          </a:r>
        </a:p>
      </xdr:txBody>
    </xdr:sp>
    <xdr:clientData/>
  </xdr:twoCellAnchor>
  <xdr:twoCellAnchor>
    <xdr:from>
      <xdr:col>12</xdr:col>
      <xdr:colOff>0</xdr:colOff>
      <xdr:row>3</xdr:row>
      <xdr:rowOff>263525</xdr:rowOff>
    </xdr:from>
    <xdr:to>
      <xdr:col>16</xdr:col>
      <xdr:colOff>381000</xdr:colOff>
      <xdr:row>3</xdr:row>
      <xdr:rowOff>2359279</xdr:rowOff>
    </xdr:to>
    <xdr:graphicFrame macro="">
      <xdr:nvGraphicFramePr>
        <xdr:cNvPr id="61" name="chart_2" hidden="1">
          <a:extLst>
            <a:ext uri="{FF2B5EF4-FFF2-40B4-BE49-F238E27FC236}">
              <a16:creationId xmlns:a16="http://schemas.microsoft.com/office/drawing/2014/main" id="{ED07E7B1-252C-4B81-9F59-4060502EB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8" name="naslov_1">
          <a:extLst>
            <a:ext uri="{FF2B5EF4-FFF2-40B4-BE49-F238E27FC236}">
              <a16:creationId xmlns:a16="http://schemas.microsoft.com/office/drawing/2014/main" id="{00000000-0008-0000-1300-000012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0.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9" name="mera_1">
          <a:extLst>
            <a:ext uri="{FF2B5EF4-FFF2-40B4-BE49-F238E27FC236}">
              <a16:creationId xmlns:a16="http://schemas.microsoft.com/office/drawing/2014/main" id="{00000000-0008-0000-1300-000013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реално, 2014−2016 = 100)</a:t>
          </a:r>
        </a:p>
      </xdr:txBody>
    </xdr:sp>
    <xdr:clientData fLocksWithSheet="0"/>
  </xdr:twoCellAnchor>
  <xdr:twoCellAnchor>
    <xdr:from>
      <xdr:col>1</xdr:col>
      <xdr:colOff>0</xdr:colOff>
      <xdr:row>3</xdr:row>
      <xdr:rowOff>2616454</xdr:rowOff>
    </xdr:from>
    <xdr:to>
      <xdr:col>1</xdr:col>
      <xdr:colOff>2654300</xdr:colOff>
      <xdr:row>4</xdr:row>
      <xdr:rowOff>22479</xdr:rowOff>
    </xdr:to>
    <xdr:sp macro="" textlink="">
      <xdr:nvSpPr>
        <xdr:cNvPr id="20" name="izvor_1">
          <a:extLst>
            <a:ext uri="{FF2B5EF4-FFF2-40B4-BE49-F238E27FC236}">
              <a16:creationId xmlns:a16="http://schemas.microsoft.com/office/drawing/2014/main" id="{00000000-0008-0000-1300-000014000000}"/>
            </a:ext>
          </a:extLst>
        </xdr:cNvPr>
        <xdr:cNvSpPr txBox="1"/>
      </xdr:nvSpPr>
      <xdr:spPr>
        <a:xfrm>
          <a:off x="381000" y="3073654"/>
          <a:ext cx="2654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ФАО, УН.</a:t>
          </a:r>
        </a:p>
      </xdr:txBody>
    </xdr:sp>
    <xdr:clientData/>
  </xdr:twoCellAnchor>
  <xdr:twoCellAnchor>
    <xdr:from>
      <xdr:col>1</xdr:col>
      <xdr:colOff>0</xdr:colOff>
      <xdr:row>3</xdr:row>
      <xdr:rowOff>263525</xdr:rowOff>
    </xdr:from>
    <xdr:to>
      <xdr:col>2</xdr:col>
      <xdr:colOff>73025</xdr:colOff>
      <xdr:row>3</xdr:row>
      <xdr:rowOff>2568829</xdr:rowOff>
    </xdr:to>
    <xdr:graphicFrame macro="">
      <xdr:nvGraphicFramePr>
        <xdr:cNvPr id="29244833" name="graf_1">
          <a:extLst>
            <a:ext uri="{FF2B5EF4-FFF2-40B4-BE49-F238E27FC236}">
              <a16:creationId xmlns:a16="http://schemas.microsoft.com/office/drawing/2014/main" id="{00000000-0008-0000-1300-0000A1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13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0</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13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in real terms, 20</a:t>
          </a:r>
          <a:r>
            <a:rPr lang="sr-Latn-RS" sz="700" b="0" i="0" u="none" strike="noStrike" baseline="0">
              <a:solidFill>
                <a:srgbClr val="000000"/>
              </a:solidFill>
              <a:latin typeface="Arial" panose="020B0604020202020204" pitchFamily="34" charset="0"/>
              <a:cs typeface="Arial"/>
            </a:rPr>
            <a:t>14</a:t>
          </a:r>
          <a:r>
            <a:rPr lang="en-GB" sz="700" b="0" i="0" baseline="0">
              <a:effectLst/>
              <a:latin typeface="Arial" panose="020B0604020202020204" pitchFamily="34" charset="0"/>
              <a:ea typeface="+mn-ea"/>
              <a:cs typeface="+mn-cs"/>
            </a:rPr>
            <a:t>−</a:t>
          </a:r>
          <a:r>
            <a:rPr lang="sr-Cyrl-RS"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6</a:t>
          </a:r>
          <a:r>
            <a:rPr lang="sr-Cyrl-RS" sz="700" b="0" i="0" u="none" strike="noStrike" baseline="0">
              <a:solidFill>
                <a:srgbClr val="000000"/>
              </a:solidFill>
              <a:latin typeface="Arial" panose="020B0604020202020204" pitchFamily="34" charset="0"/>
              <a:cs typeface="Arial"/>
            </a:rPr>
            <a:t> = 100)</a:t>
          </a:r>
          <a:endParaRPr lang="sr-Cyrl-RS" sz="700">
            <a:latin typeface="Arial" panose="020B0604020202020204" pitchFamily="34" charset="0"/>
          </a:endParaRPr>
        </a:p>
      </xdr:txBody>
    </xdr:sp>
    <xdr:clientData/>
  </xdr:twoCellAnchor>
  <xdr:twoCellAnchor>
    <xdr:from>
      <xdr:col>3</xdr:col>
      <xdr:colOff>0</xdr:colOff>
      <xdr:row>3</xdr:row>
      <xdr:rowOff>25974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1300-00001C000000}"/>
            </a:ext>
          </a:extLst>
        </xdr:cNvPr>
        <xdr:cNvSpPr txBox="1"/>
      </xdr:nvSpPr>
      <xdr:spPr>
        <a:xfrm>
          <a:off x="3752850" y="30546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UN FAO.</a:t>
          </a:r>
        </a:p>
      </xdr:txBody>
    </xdr:sp>
    <xdr:clientData/>
  </xdr:twoCellAnchor>
  <xdr:twoCellAnchor>
    <xdr:from>
      <xdr:col>3</xdr:col>
      <xdr:colOff>0</xdr:colOff>
      <xdr:row>3</xdr:row>
      <xdr:rowOff>263525</xdr:rowOff>
    </xdr:from>
    <xdr:to>
      <xdr:col>4</xdr:col>
      <xdr:colOff>73025</xdr:colOff>
      <xdr:row>3</xdr:row>
      <xdr:rowOff>2549779</xdr:rowOff>
    </xdr:to>
    <xdr:graphicFrame macro="">
      <xdr:nvGraphicFramePr>
        <xdr:cNvPr id="29244837" name="chart_1">
          <a:extLst>
            <a:ext uri="{FF2B5EF4-FFF2-40B4-BE49-F238E27FC236}">
              <a16:creationId xmlns:a16="http://schemas.microsoft.com/office/drawing/2014/main" id="{00000000-0008-0000-1300-0000A53DB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E63DCC90-ED99-48D0-87FC-862E196F16DC}"/>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20. </a:t>
          </a:r>
          <a:r>
            <a:rPr lang="sr-Cyrl-RS" sz="800" b="1" i="0" u="none" strike="noStrike" baseline="0">
              <a:solidFill>
                <a:srgbClr val="000000"/>
              </a:solidFill>
              <a:latin typeface="Arial" panose="020B0604020202020204" pitchFamily="34" charset="0"/>
              <a:cs typeface="Arial"/>
            </a:rPr>
            <a:t>Индекс светских цена хране</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ADE9574B-7DA7-415B-B7DE-19B7066ED392}"/>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реално, 2014−2016 = 100)</a:t>
          </a:r>
        </a:p>
      </xdr:txBody>
    </xdr:sp>
    <xdr:clientData fLocksWithSheet="0"/>
  </xdr:twoCellAnchor>
  <xdr:twoCellAnchor>
    <xdr:from>
      <xdr:col>7</xdr:col>
      <xdr:colOff>0</xdr:colOff>
      <xdr:row>3</xdr:row>
      <xdr:rowOff>2616454</xdr:rowOff>
    </xdr:from>
    <xdr:to>
      <xdr:col>11</xdr:col>
      <xdr:colOff>304800</xdr:colOff>
      <xdr:row>4</xdr:row>
      <xdr:rowOff>22479</xdr:rowOff>
    </xdr:to>
    <xdr:sp macro="" textlink="">
      <xdr:nvSpPr>
        <xdr:cNvPr id="50" name="izvor_2" hidden="1">
          <a:extLst>
            <a:ext uri="{FF2B5EF4-FFF2-40B4-BE49-F238E27FC236}">
              <a16:creationId xmlns:a16="http://schemas.microsoft.com/office/drawing/2014/main" id="{11DBAB07-AB62-4B61-BAB0-28F307FE3D5C}"/>
            </a:ext>
          </a:extLst>
        </xdr:cNvPr>
        <xdr:cNvSpPr txBox="1"/>
      </xdr:nvSpPr>
      <xdr:spPr>
        <a:xfrm>
          <a:off x="7620000" y="3073654"/>
          <a:ext cx="3162300" cy="120650"/>
        </a:xfrm>
        <a:prstGeom prst="rect">
          <a:avLst/>
        </a:prstGeom>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ФАО, УН.</a:t>
          </a:r>
        </a:p>
      </xdr:txBody>
    </xdr:sp>
    <xdr:clientData/>
  </xdr:twoCellAnchor>
  <xdr:twoCellAnchor>
    <xdr:from>
      <xdr:col>7</xdr:col>
      <xdr:colOff>0</xdr:colOff>
      <xdr:row>3</xdr:row>
      <xdr:rowOff>263525</xdr:rowOff>
    </xdr:from>
    <xdr:to>
      <xdr:col>11</xdr:col>
      <xdr:colOff>381000</xdr:colOff>
      <xdr:row>3</xdr:row>
      <xdr:rowOff>2568829</xdr:rowOff>
    </xdr:to>
    <xdr:graphicFrame macro="">
      <xdr:nvGraphicFramePr>
        <xdr:cNvPr id="51" name="graf_2" hidden="1">
          <a:extLst>
            <a:ext uri="{FF2B5EF4-FFF2-40B4-BE49-F238E27FC236}">
              <a16:creationId xmlns:a16="http://schemas.microsoft.com/office/drawing/2014/main" id="{20E15F23-6936-437B-BC88-CA9D05FF8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78E31D83-7B93-477C-97F8-71A83FDA31DC}"/>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20</a:t>
          </a:r>
          <a:r>
            <a:rPr lang="sr-Latn-RS" sz="800" b="1" i="0" u="none" strike="noStrike" baseline="0">
              <a:solidFill>
                <a:srgbClr val="000000"/>
              </a:solidFill>
              <a:latin typeface="Arial" panose="020B0604020202020204" pitchFamily="34" charset="0"/>
              <a:cs typeface="Arial"/>
            </a:rPr>
            <a:t> World Food Price Index</a:t>
          </a:r>
          <a:endParaRPr lang="sr-Cyrl-RS" sz="800" b="1" i="0">
            <a:latin typeface="Arial" panose="020B0604020202020204" pitchFamily="34" charset="0"/>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A922076E-E39F-4711-A2A0-81855B04D81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in real terms, 20</a:t>
          </a:r>
          <a:r>
            <a:rPr lang="sr-Latn-RS" sz="700" b="0" i="0" u="none" strike="noStrike" baseline="0">
              <a:solidFill>
                <a:srgbClr val="000000"/>
              </a:solidFill>
              <a:latin typeface="Arial" panose="020B0604020202020204" pitchFamily="34" charset="0"/>
              <a:cs typeface="Arial"/>
            </a:rPr>
            <a:t>14</a:t>
          </a:r>
          <a:r>
            <a:rPr lang="en-GB" sz="700" b="0" i="0" baseline="0">
              <a:effectLst/>
              <a:latin typeface="Arial" panose="020B0604020202020204" pitchFamily="34" charset="0"/>
              <a:ea typeface="+mn-ea"/>
              <a:cs typeface="+mn-cs"/>
            </a:rPr>
            <a:t>−</a:t>
          </a:r>
          <a:r>
            <a:rPr lang="sr-Cyrl-RS" sz="700" b="0" i="0" u="none" strike="noStrike" baseline="0">
              <a:solidFill>
                <a:srgbClr val="000000"/>
              </a:solidFill>
              <a:latin typeface="Arial" panose="020B0604020202020204" pitchFamily="34" charset="0"/>
              <a:cs typeface="Arial"/>
            </a:rPr>
            <a:t>20</a:t>
          </a:r>
          <a:r>
            <a:rPr lang="sr-Latn-RS" sz="700" b="0" i="0" u="none" strike="noStrike" baseline="0">
              <a:solidFill>
                <a:srgbClr val="000000"/>
              </a:solidFill>
              <a:latin typeface="Arial" panose="020B0604020202020204" pitchFamily="34" charset="0"/>
              <a:cs typeface="Arial"/>
            </a:rPr>
            <a:t>16</a:t>
          </a:r>
          <a:r>
            <a:rPr lang="sr-Cyrl-RS" sz="700" b="0" i="0" u="none" strike="noStrike" baseline="0">
              <a:solidFill>
                <a:srgbClr val="000000"/>
              </a:solidFill>
              <a:latin typeface="Arial" panose="020B0604020202020204" pitchFamily="34" charset="0"/>
              <a:cs typeface="Arial"/>
            </a:rPr>
            <a:t> = 100)</a:t>
          </a:r>
          <a:endParaRPr lang="sr-Cyrl-RS" sz="700">
            <a:latin typeface="Arial" panose="020B0604020202020204" pitchFamily="34" charset="0"/>
          </a:endParaRPr>
        </a:p>
      </xdr:txBody>
    </xdr:sp>
    <xdr:clientData/>
  </xdr:twoCellAnchor>
  <xdr:twoCellAnchor>
    <xdr:from>
      <xdr:col>12</xdr:col>
      <xdr:colOff>0</xdr:colOff>
      <xdr:row>3</xdr:row>
      <xdr:rowOff>259740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5FD11AC0-7E89-4902-8230-328FFEC26BCF}"/>
            </a:ext>
          </a:extLst>
        </xdr:cNvPr>
        <xdr:cNvSpPr txBox="1"/>
      </xdr:nvSpPr>
      <xdr:spPr>
        <a:xfrm>
          <a:off x="11191875" y="30546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UN FAO.</a:t>
          </a:r>
        </a:p>
      </xdr:txBody>
    </xdr:sp>
    <xdr:clientData/>
  </xdr:twoCellAnchor>
  <xdr:twoCellAnchor>
    <xdr:from>
      <xdr:col>12</xdr:col>
      <xdr:colOff>0</xdr:colOff>
      <xdr:row>3</xdr:row>
      <xdr:rowOff>263525</xdr:rowOff>
    </xdr:from>
    <xdr:to>
      <xdr:col>16</xdr:col>
      <xdr:colOff>381000</xdr:colOff>
      <xdr:row>3</xdr:row>
      <xdr:rowOff>2549779</xdr:rowOff>
    </xdr:to>
    <xdr:graphicFrame macro="">
      <xdr:nvGraphicFramePr>
        <xdr:cNvPr id="55" name="chart_2" hidden="1">
          <a:extLst>
            <a:ext uri="{FF2B5EF4-FFF2-40B4-BE49-F238E27FC236}">
              <a16:creationId xmlns:a16="http://schemas.microsoft.com/office/drawing/2014/main" id="{AD76E951-5B73-46AD-83E4-3664EC8D19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47" name="naslov_1">
          <a:extLst>
            <a:ext uri="{FF2B5EF4-FFF2-40B4-BE49-F238E27FC236}">
              <a16:creationId xmlns:a16="http://schemas.microsoft.com/office/drawing/2014/main" id="{00000000-0008-0000-0200-00002F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показатеља економске активности и запослености зоне евра</a:t>
          </a:r>
        </a:p>
      </xdr:txBody>
    </xdr:sp>
    <xdr:clientData/>
  </xdr:twoCellAnchor>
  <xdr:twoCellAnchor>
    <xdr:from>
      <xdr:col>1</xdr:col>
      <xdr:colOff>0</xdr:colOff>
      <xdr:row>3</xdr:row>
      <xdr:rowOff>273050</xdr:rowOff>
    </xdr:from>
    <xdr:to>
      <xdr:col>1</xdr:col>
      <xdr:colOff>2654300</xdr:colOff>
      <xdr:row>3</xdr:row>
      <xdr:rowOff>444500</xdr:rowOff>
    </xdr:to>
    <xdr:sp macro="" textlink="">
      <xdr:nvSpPr>
        <xdr:cNvPr id="48" name="mera_1">
          <a:extLst>
            <a:ext uri="{FF2B5EF4-FFF2-40B4-BE49-F238E27FC236}">
              <a16:creationId xmlns:a16="http://schemas.microsoft.com/office/drawing/2014/main" id="{00000000-0008-0000-0200-000030000000}"/>
            </a:ext>
          </a:extLst>
        </xdr:cNvPr>
        <xdr:cNvSpPr txBox="1">
          <a:spLocks noChangeArrowheads="1"/>
        </xdr:cNvSpPr>
      </xdr:nvSpPr>
      <xdr:spPr bwMode="auto">
        <a:xfrm>
          <a:off x="38100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549779</xdr:rowOff>
    </xdr:from>
    <xdr:to>
      <xdr:col>1</xdr:col>
      <xdr:colOff>2654300</xdr:colOff>
      <xdr:row>3</xdr:row>
      <xdr:rowOff>2645029</xdr:rowOff>
    </xdr:to>
    <xdr:sp macro="" textlink="">
      <xdr:nvSpPr>
        <xdr:cNvPr id="49" name="izvor_1">
          <a:extLst>
            <a:ext uri="{FF2B5EF4-FFF2-40B4-BE49-F238E27FC236}">
              <a16:creationId xmlns:a16="http://schemas.microsoft.com/office/drawing/2014/main" id="{00000000-0008-0000-0200-000031000000}"/>
            </a:ext>
          </a:extLst>
        </xdr:cNvPr>
        <xdr:cNvSpPr txBox="1">
          <a:spLocks noChangeArrowheads="1"/>
        </xdr:cNvSpPr>
      </xdr:nvSpPr>
      <xdr:spPr bwMode="auto">
        <a:xfrm>
          <a:off x="381000" y="3006979"/>
          <a:ext cx="2654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Markit Group</a:t>
          </a:r>
          <a:r>
            <a:rPr lang="sr-Cyrl-RS" sz="600" b="0" i="1"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1</xdr:col>
      <xdr:colOff>0</xdr:colOff>
      <xdr:row>3</xdr:row>
      <xdr:rowOff>2673604</xdr:rowOff>
    </xdr:from>
    <xdr:to>
      <xdr:col>1</xdr:col>
      <xdr:colOff>2654300</xdr:colOff>
      <xdr:row>4</xdr:row>
      <xdr:rowOff>3429</xdr:rowOff>
    </xdr:to>
    <xdr:sp macro="" textlink="">
      <xdr:nvSpPr>
        <xdr:cNvPr id="50" name="napomena_1">
          <a:extLst>
            <a:ext uri="{FF2B5EF4-FFF2-40B4-BE49-F238E27FC236}">
              <a16:creationId xmlns:a16="http://schemas.microsoft.com/office/drawing/2014/main" id="{00000000-0008-0000-0200-000032000000}"/>
            </a:ext>
          </a:extLst>
        </xdr:cNvPr>
        <xdr:cNvSpPr txBox="1">
          <a:spLocks noChangeArrowheads="1"/>
        </xdr:cNvSpPr>
      </xdr:nvSpPr>
      <xdr:spPr bwMode="auto">
        <a:xfrm>
          <a:off x="381000" y="3130804"/>
          <a:ext cx="2654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a:t>
          </a:r>
          <a:r>
            <a:rPr kumimoji="0" lang="sr-Cyrl-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за Т1 20</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1</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SI </a:t>
          </a:r>
          <a:r>
            <a:rPr kumimoji="0" lang="sr-Cyrl-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EI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су стандардизовани у односу на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xdr:col>
      <xdr:colOff>0</xdr:colOff>
      <xdr:row>3</xdr:row>
      <xdr:rowOff>387350</xdr:rowOff>
    </xdr:from>
    <xdr:to>
      <xdr:col>2</xdr:col>
      <xdr:colOff>73025</xdr:colOff>
      <xdr:row>3</xdr:row>
      <xdr:rowOff>2502154</xdr:rowOff>
    </xdr:to>
    <xdr:graphicFrame macro="">
      <xdr:nvGraphicFramePr>
        <xdr:cNvPr id="29198836" name="graf_1">
          <a:extLst>
            <a:ext uri="{FF2B5EF4-FFF2-40B4-BE49-F238E27FC236}">
              <a16:creationId xmlns:a16="http://schemas.microsoft.com/office/drawing/2014/main" id="{00000000-0008-0000-0200-0000F48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7" name="label_1">
          <a:extLst>
            <a:ext uri="{FF2B5EF4-FFF2-40B4-BE49-F238E27FC236}">
              <a16:creationId xmlns:a16="http://schemas.microsoft.com/office/drawing/2014/main" id="{00000000-0008-0000-0200-00003900000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economic activity</a:t>
          </a:r>
          <a:r>
            <a:rPr lang="sr-Cyrl-RS" sz="800" b="1"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and </a:t>
          </a:r>
          <a:r>
            <a:rPr lang="en-GB" sz="800" b="1" i="0" u="none" strike="noStrike" baseline="0">
              <a:solidFill>
                <a:srgbClr val="000000"/>
              </a:solidFill>
              <a:latin typeface="Arial" panose="020B0604020202020204" pitchFamily="34" charset="0"/>
              <a:cs typeface="Arial"/>
            </a:rPr>
            <a:t>employment</a:t>
          </a:r>
          <a:r>
            <a:rPr lang="sr-Latn-RS" sz="800" b="1" i="0" u="none" strike="noStrike" baseline="0">
              <a:solidFill>
                <a:srgbClr val="000000"/>
              </a:solidFill>
              <a:latin typeface="Arial" panose="020B0604020202020204" pitchFamily="34" charset="0"/>
              <a:cs typeface="Arial"/>
            </a:rPr>
            <a:t>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444500</xdr:rowOff>
    </xdr:to>
    <xdr:sp macro="" textlink="">
      <xdr:nvSpPr>
        <xdr:cNvPr id="58" name="measure_1">
          <a:extLst>
            <a:ext uri="{FF2B5EF4-FFF2-40B4-BE49-F238E27FC236}">
              <a16:creationId xmlns:a16="http://schemas.microsoft.com/office/drawing/2014/main" id="{00000000-0008-0000-0200-00003A000000}"/>
            </a:ext>
          </a:extLst>
        </xdr:cNvPr>
        <xdr:cNvSpPr txBox="1">
          <a:spLocks noChangeArrowheads="1"/>
        </xdr:cNvSpPr>
      </xdr:nvSpPr>
      <xdr:spPr bwMode="auto">
        <a:xfrm>
          <a:off x="3752850" y="730250"/>
          <a:ext cx="2654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3</xdr:col>
      <xdr:colOff>0</xdr:colOff>
      <xdr:row>3</xdr:row>
      <xdr:rowOff>2549779</xdr:rowOff>
    </xdr:from>
    <xdr:to>
      <xdr:col>3</xdr:col>
      <xdr:colOff>2654300</xdr:colOff>
      <xdr:row>3</xdr:row>
      <xdr:rowOff>2645029</xdr:rowOff>
    </xdr:to>
    <xdr:sp macro="" textlink="">
      <xdr:nvSpPr>
        <xdr:cNvPr id="59" name="source_1">
          <a:extLst>
            <a:ext uri="{FF2B5EF4-FFF2-40B4-BE49-F238E27FC236}">
              <a16:creationId xmlns:a16="http://schemas.microsoft.com/office/drawing/2014/main" id="{00000000-0008-0000-0200-00003B000000}"/>
            </a:ext>
          </a:extLst>
        </xdr:cNvPr>
        <xdr:cNvSpPr txBox="1">
          <a:spLocks noChangeArrowheads="1"/>
        </xdr:cNvSpPr>
      </xdr:nvSpPr>
      <xdr:spPr bwMode="auto">
        <a:xfrm>
          <a:off x="3752850" y="3006979"/>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Markit Group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673604</xdr:rowOff>
    </xdr:from>
    <xdr:to>
      <xdr:col>3</xdr:col>
      <xdr:colOff>2654300</xdr:colOff>
      <xdr:row>4</xdr:row>
      <xdr:rowOff>3429</xdr:rowOff>
    </xdr:to>
    <xdr:sp macro="" textlink="">
      <xdr:nvSpPr>
        <xdr:cNvPr id="60" name="note_1">
          <a:extLst>
            <a:ext uri="{FF2B5EF4-FFF2-40B4-BE49-F238E27FC236}">
              <a16:creationId xmlns:a16="http://schemas.microsoft.com/office/drawing/2014/main" id="{00000000-0008-0000-0200-00003C000000}"/>
            </a:ext>
          </a:extLst>
        </xdr:cNvPr>
        <xdr:cNvSpPr txBox="1">
          <a:spLocks noChangeArrowheads="1"/>
        </xdr:cNvSpPr>
      </xdr:nvSpPr>
      <xdr:spPr bwMode="auto">
        <a:xfrm>
          <a:off x="3752850" y="3130804"/>
          <a:ext cx="2654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1</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1</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and</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EI are standardised relative to PMI</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387350</xdr:rowOff>
    </xdr:from>
    <xdr:to>
      <xdr:col>4</xdr:col>
      <xdr:colOff>73025</xdr:colOff>
      <xdr:row>3</xdr:row>
      <xdr:rowOff>2502154</xdr:rowOff>
    </xdr:to>
    <xdr:graphicFrame macro="">
      <xdr:nvGraphicFramePr>
        <xdr:cNvPr id="29198841" name="chart_1">
          <a:extLst>
            <a:ext uri="{FF2B5EF4-FFF2-40B4-BE49-F238E27FC236}">
              <a16:creationId xmlns:a16="http://schemas.microsoft.com/office/drawing/2014/main" id="{00000000-0008-0000-0200-0000F989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2" name="naslov_2" hidden="1">
          <a:extLst>
            <a:ext uri="{FF2B5EF4-FFF2-40B4-BE49-F238E27FC236}">
              <a16:creationId xmlns:a16="http://schemas.microsoft.com/office/drawing/2014/main" id="{0DAA6884-54B9-424D-B1FE-DC25A198C048}"/>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3. </a:t>
          </a:r>
          <a:r>
            <a:rPr lang="sr-Cyrl-RS" sz="800" b="1" i="0" u="none" strike="noStrike" baseline="0">
              <a:solidFill>
                <a:srgbClr val="000000"/>
              </a:solidFill>
              <a:latin typeface="Arial" panose="020B0604020202020204" pitchFamily="34" charset="0"/>
              <a:cs typeface="Arial"/>
            </a:rPr>
            <a:t>Кретање БДП-а и показатеља економске активности зоне евра</a:t>
          </a:r>
        </a:p>
      </xdr:txBody>
    </xdr:sp>
    <xdr:clientData/>
  </xdr:twoCellAnchor>
  <xdr:twoCellAnchor>
    <xdr:from>
      <xdr:col>7</xdr:col>
      <xdr:colOff>0</xdr:colOff>
      <xdr:row>3</xdr:row>
      <xdr:rowOff>273050</xdr:rowOff>
    </xdr:from>
    <xdr:to>
      <xdr:col>11</xdr:col>
      <xdr:colOff>304800</xdr:colOff>
      <xdr:row>3</xdr:row>
      <xdr:rowOff>444500</xdr:rowOff>
    </xdr:to>
    <xdr:sp macro="" textlink="">
      <xdr:nvSpPr>
        <xdr:cNvPr id="53" name="mera_2" hidden="1">
          <a:extLst>
            <a:ext uri="{FF2B5EF4-FFF2-40B4-BE49-F238E27FC236}">
              <a16:creationId xmlns:a16="http://schemas.microsoft.com/office/drawing/2014/main" id="{97E2D70C-54A3-419B-849A-6D6A0CA9D039}"/>
            </a:ext>
          </a:extLst>
        </xdr:cNvPr>
        <xdr:cNvSpPr txBox="1">
          <a:spLocks noChangeArrowheads="1"/>
        </xdr:cNvSpPr>
      </xdr:nvSpPr>
      <xdr:spPr bwMode="auto">
        <a:xfrm>
          <a:off x="7620000"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тромесечне стопе, у %)</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у индексним поенима)</a:t>
          </a:r>
          <a:endParaRPr lang="en-GB"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549779</xdr:rowOff>
    </xdr:from>
    <xdr:to>
      <xdr:col>11</xdr:col>
      <xdr:colOff>304800</xdr:colOff>
      <xdr:row>3</xdr:row>
      <xdr:rowOff>2645029</xdr:rowOff>
    </xdr:to>
    <xdr:sp macro="" textlink="">
      <xdr:nvSpPr>
        <xdr:cNvPr id="54" name="izvor_2" hidden="1">
          <a:extLst>
            <a:ext uri="{FF2B5EF4-FFF2-40B4-BE49-F238E27FC236}">
              <a16:creationId xmlns:a16="http://schemas.microsoft.com/office/drawing/2014/main" id="{4B44B171-B4E3-4036-971F-44CDEF63AF53}"/>
            </a:ext>
          </a:extLst>
        </xdr:cNvPr>
        <xdr:cNvSpPr txBox="1">
          <a:spLocks noChangeArrowheads="1"/>
        </xdr:cNvSpPr>
      </xdr:nvSpPr>
      <xdr:spPr bwMode="auto">
        <a:xfrm>
          <a:off x="7620000" y="3006979"/>
          <a:ext cx="31623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Eurostat, Markit Group</a:t>
          </a:r>
          <a:r>
            <a:rPr lang="sr-Cyrl-RS" sz="600" b="0" i="1" u="none" strike="noStrike" baseline="0">
              <a:solidFill>
                <a:srgbClr val="000000"/>
              </a:solidFill>
              <a:latin typeface="Arial" panose="020B0604020202020204" pitchFamily="34" charset="0"/>
              <a:cs typeface="Arial"/>
            </a:rPr>
            <a:t>,</a:t>
          </a:r>
          <a:r>
            <a:rPr lang="en-GB" sz="600" b="0" i="1" u="none" strike="noStrike" baseline="0">
              <a:solidFill>
                <a:srgbClr val="000000"/>
              </a:solidFill>
              <a:latin typeface="Arial" panose="020B0604020202020204" pitchFamily="34" charset="0"/>
              <a:cs typeface="Arial"/>
            </a:rPr>
            <a:t> Banca d’Italia</a:t>
          </a:r>
          <a:r>
            <a:rPr lang="sr-Cyrl-RS" sz="600" b="0" i="1"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и Европска комисија</a:t>
          </a:r>
          <a:r>
            <a:rPr lang="en-GB" sz="600" b="0" i="0" u="none" strike="noStrike" baseline="0">
              <a:solidFill>
                <a:srgbClr val="000000"/>
              </a:solidFill>
              <a:latin typeface="Arial" panose="020B0604020202020204" pitchFamily="34" charset="0"/>
              <a:cs typeface="Arial"/>
            </a:rPr>
            <a:t>.</a:t>
          </a:r>
          <a:endParaRPr lang="en-GB" sz="600">
            <a:latin typeface="Arial" panose="020B0604020202020204" pitchFamily="34" charset="0"/>
          </a:endParaRPr>
        </a:p>
      </xdr:txBody>
    </xdr:sp>
    <xdr:clientData/>
  </xdr:twoCellAnchor>
  <xdr:twoCellAnchor>
    <xdr:from>
      <xdr:col>7</xdr:col>
      <xdr:colOff>0</xdr:colOff>
      <xdr:row>3</xdr:row>
      <xdr:rowOff>2673604</xdr:rowOff>
    </xdr:from>
    <xdr:to>
      <xdr:col>11</xdr:col>
      <xdr:colOff>304800</xdr:colOff>
      <xdr:row>4</xdr:row>
      <xdr:rowOff>3429</xdr:rowOff>
    </xdr:to>
    <xdr:sp macro="" textlink="">
      <xdr:nvSpPr>
        <xdr:cNvPr id="55" name="napomena_2" hidden="1">
          <a:extLst>
            <a:ext uri="{FF2B5EF4-FFF2-40B4-BE49-F238E27FC236}">
              <a16:creationId xmlns:a16="http://schemas.microsoft.com/office/drawing/2014/main" id="{9228A51E-8FA2-4143-8E4B-F1C9D4B326D6}"/>
            </a:ext>
          </a:extLst>
        </xdr:cNvPr>
        <xdr:cNvSpPr txBox="1">
          <a:spLocks noChangeArrowheads="1"/>
        </xdr:cNvSpPr>
      </xdr:nvSpPr>
      <xdr:spPr bwMode="auto">
        <a:xfrm>
          <a:off x="7620000" y="3130804"/>
          <a:ext cx="3162300" cy="21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Прелиминарна процена</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sta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a:t>
          </a:r>
          <a:r>
            <a:rPr kumimoji="0" lang="sr-Cyrl-R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за Т</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3</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20</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ES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је стандардизован у односу на </a:t>
          </a:r>
          <a:r>
            <a:rPr kumimoji="0" lang="en-GB"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MI</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56" name="graf_2" hidden="1">
          <a:extLst>
            <a:ext uri="{FF2B5EF4-FFF2-40B4-BE49-F238E27FC236}">
              <a16:creationId xmlns:a16="http://schemas.microsoft.com/office/drawing/2014/main" id="{FD2A2FE3-0C31-4E03-828A-1BA294A207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61" name="label_2" hidden="1">
          <a:extLst>
            <a:ext uri="{FF2B5EF4-FFF2-40B4-BE49-F238E27FC236}">
              <a16:creationId xmlns:a16="http://schemas.microsoft.com/office/drawing/2014/main" id="{286145FA-4DB3-4B7F-8E15-DDBD53D16FDE}"/>
            </a:ext>
          </a:extLst>
        </xdr:cNvPr>
        <xdr:cNvSpPr txBox="1">
          <a:spLocks noChangeArrowheads="1"/>
        </xdr:cNvSpPr>
      </xdr:nvSpPr>
      <xdr:spPr bwMode="auto">
        <a:xfrm>
          <a:off x="11191875"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3 </a:t>
          </a:r>
          <a:r>
            <a:rPr lang="sr-Latn-RS" sz="800" b="1" i="0" u="none" strike="noStrike" baseline="0">
              <a:solidFill>
                <a:srgbClr val="000000"/>
              </a:solidFill>
              <a:latin typeface="Arial" panose="020B0604020202020204" pitchFamily="34" charset="0"/>
              <a:cs typeface="Arial"/>
            </a:rPr>
            <a:t>Movements in GDP and economic activity indicators of the euro area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73050</xdr:rowOff>
    </xdr:from>
    <xdr:to>
      <xdr:col>16</xdr:col>
      <xdr:colOff>304800</xdr:colOff>
      <xdr:row>3</xdr:row>
      <xdr:rowOff>444500</xdr:rowOff>
    </xdr:to>
    <xdr:sp macro="" textlink="">
      <xdr:nvSpPr>
        <xdr:cNvPr id="62" name="measure_2" hidden="1">
          <a:extLst>
            <a:ext uri="{FF2B5EF4-FFF2-40B4-BE49-F238E27FC236}">
              <a16:creationId xmlns:a16="http://schemas.microsoft.com/office/drawing/2014/main" id="{84CD3A52-9DBB-4F97-9F4E-B9247ACD7E0C}"/>
            </a:ext>
          </a:extLst>
        </xdr:cNvPr>
        <xdr:cNvSpPr txBox="1">
          <a:spLocks noChangeArrowheads="1"/>
        </xdr:cNvSpPr>
      </xdr:nvSpPr>
      <xdr:spPr bwMode="auto">
        <a:xfrm>
          <a:off x="11191875" y="730250"/>
          <a:ext cx="3162300" cy="17145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qua</a:t>
          </a:r>
          <a:r>
            <a:rPr lang="sr-Latn-RS" sz="600" b="0" i="0" u="none" strike="noStrike" baseline="0">
              <a:solidFill>
                <a:srgbClr val="000000"/>
              </a:solidFill>
              <a:latin typeface="Arial" panose="020B0604020202020204" pitchFamily="34" charset="0"/>
              <a:cs typeface="Arial"/>
            </a:rPr>
            <a:t>r</a:t>
          </a:r>
          <a:r>
            <a:rPr lang="en-US" sz="600" b="0" i="0" u="none" strike="noStrike" baseline="0">
              <a:solidFill>
                <a:srgbClr val="000000"/>
              </a:solidFill>
              <a:latin typeface="Arial" panose="020B0604020202020204" pitchFamily="34" charset="0"/>
              <a:cs typeface="Arial"/>
            </a:rPr>
            <a:t>terly rates, </a:t>
          </a:r>
          <a:r>
            <a:rPr lang="sr-Latn-RS" sz="600" b="0" i="0" u="none" strike="noStrike" baseline="0">
              <a:solidFill>
                <a:srgbClr val="000000"/>
              </a:solidFill>
              <a:latin typeface="Arial" panose="020B0604020202020204" pitchFamily="34" charset="0"/>
              <a:cs typeface="Arial"/>
            </a:rPr>
            <a:t>in </a:t>
          </a:r>
          <a:r>
            <a:rPr lang="en-US" sz="600" b="0" i="0" u="none" strike="noStrike" baseline="0">
              <a:solidFill>
                <a:srgbClr val="000000"/>
              </a:solidFill>
              <a:latin typeface="Arial" panose="020B0604020202020204" pitchFamily="34" charset="0"/>
              <a:cs typeface="Arial"/>
            </a:rPr>
            <a:t>%)                                                              (in index points)</a:t>
          </a:r>
        </a:p>
      </xdr:txBody>
    </xdr:sp>
    <xdr:clientData/>
  </xdr:twoCellAnchor>
  <xdr:twoCellAnchor>
    <xdr:from>
      <xdr:col>12</xdr:col>
      <xdr:colOff>0</xdr:colOff>
      <xdr:row>3</xdr:row>
      <xdr:rowOff>2549779</xdr:rowOff>
    </xdr:from>
    <xdr:to>
      <xdr:col>16</xdr:col>
      <xdr:colOff>304800</xdr:colOff>
      <xdr:row>3</xdr:row>
      <xdr:rowOff>2645029</xdr:rowOff>
    </xdr:to>
    <xdr:sp macro="" textlink="">
      <xdr:nvSpPr>
        <xdr:cNvPr id="63" name="source_2" hidden="1">
          <a:extLst>
            <a:ext uri="{FF2B5EF4-FFF2-40B4-BE49-F238E27FC236}">
              <a16:creationId xmlns:a16="http://schemas.microsoft.com/office/drawing/2014/main" id="{31C131F8-53B8-4953-8472-D47DC50B95A1}"/>
            </a:ext>
          </a:extLst>
        </xdr:cNvPr>
        <xdr:cNvSpPr txBox="1">
          <a:spLocks noChangeArrowheads="1"/>
        </xdr:cNvSpPr>
      </xdr:nvSpPr>
      <xdr:spPr bwMode="auto">
        <a:xfrm>
          <a:off x="11191875" y="3006979"/>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a:t>
          </a:r>
          <a:r>
            <a:rPr lang="sr-Latn-RS" sz="600" b="0" i="0" u="none" strike="noStrike" baseline="0">
              <a:solidFill>
                <a:srgbClr val="000000"/>
              </a:solidFill>
              <a:latin typeface="Arial" panose="020B0604020202020204" pitchFamily="34" charset="0"/>
              <a:cs typeface="Arial"/>
            </a:rPr>
            <a:t>s: Eurostat, Markit Group, Banca d’Italia and European</a:t>
          </a:r>
          <a:r>
            <a:rPr lang="en-US" sz="600" b="0" i="0" u="none" strike="noStrike" baseline="0">
              <a:solidFill>
                <a:srgbClr val="000000"/>
              </a:solidFill>
              <a:latin typeface="Arial" panose="020B0604020202020204" pitchFamily="34" charset="0"/>
              <a:cs typeface="Arial"/>
            </a:rPr>
            <a:t> C</a:t>
          </a:r>
          <a:r>
            <a:rPr lang="sr-Latn-RS" sz="600" b="0" i="0" u="none" strike="noStrike" baseline="0">
              <a:solidFill>
                <a:srgbClr val="000000"/>
              </a:solidFill>
              <a:latin typeface="Arial" panose="020B0604020202020204" pitchFamily="34" charset="0"/>
              <a:cs typeface="Arial"/>
            </a:rPr>
            <a:t>ommission</a:t>
          </a:r>
          <a:r>
            <a:rPr lang="sr-Cyrl-RS"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73604</xdr:rowOff>
    </xdr:from>
    <xdr:to>
      <xdr:col>16</xdr:col>
      <xdr:colOff>304800</xdr:colOff>
      <xdr:row>4</xdr:row>
      <xdr:rowOff>3429</xdr:rowOff>
    </xdr:to>
    <xdr:sp macro="" textlink="">
      <xdr:nvSpPr>
        <xdr:cNvPr id="64" name="note_2" hidden="1">
          <a:extLst>
            <a:ext uri="{FF2B5EF4-FFF2-40B4-BE49-F238E27FC236}">
              <a16:creationId xmlns:a16="http://schemas.microsoft.com/office/drawing/2014/main" id="{16639283-9EB0-4410-922C-140F416A871B}"/>
            </a:ext>
          </a:extLst>
        </xdr:cNvPr>
        <xdr:cNvSpPr txBox="1">
          <a:spLocks noChangeArrowheads="1"/>
        </xdr:cNvSpPr>
      </xdr:nvSpPr>
      <xdr:spPr bwMode="auto">
        <a:xfrm>
          <a:off x="11191875" y="3130804"/>
          <a:ext cx="3162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urosta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 preliminary flash estimate for Q</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3</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20</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0</a:t>
          </a: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ESI is standardised relative to PMI.</a:t>
          </a:r>
        </a:p>
      </xdr:txBody>
    </xdr:sp>
    <xdr:clientData/>
  </xdr:twoCellAnchor>
  <xdr:twoCellAnchor>
    <xdr:from>
      <xdr:col>12</xdr:col>
      <xdr:colOff>0</xdr:colOff>
      <xdr:row>3</xdr:row>
      <xdr:rowOff>387350</xdr:rowOff>
    </xdr:from>
    <xdr:to>
      <xdr:col>16</xdr:col>
      <xdr:colOff>381000</xdr:colOff>
      <xdr:row>3</xdr:row>
      <xdr:rowOff>2502154</xdr:rowOff>
    </xdr:to>
    <xdr:graphicFrame macro="">
      <xdr:nvGraphicFramePr>
        <xdr:cNvPr id="65" name="chart_2" hidden="1">
          <a:extLst>
            <a:ext uri="{FF2B5EF4-FFF2-40B4-BE49-F238E27FC236}">
              <a16:creationId xmlns:a16="http://schemas.microsoft.com/office/drawing/2014/main" id="{7F227E84-7A50-43BB-8E7B-408D0589CB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7" name="naslov_1">
          <a:extLst>
            <a:ext uri="{FF2B5EF4-FFF2-40B4-BE49-F238E27FC236}">
              <a16:creationId xmlns:a16="http://schemas.microsoft.com/office/drawing/2014/main" id="{00000000-0008-0000-0300-000011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4. </a:t>
          </a:r>
          <a:r>
            <a:rPr lang="sr-Cyrl-RS" sz="800" b="1" i="0" u="none" strike="noStrike" baseline="0">
              <a:solidFill>
                <a:srgbClr val="000000"/>
              </a:solidFill>
              <a:latin typeface="Arial" panose="020B0604020202020204" pitchFamily="34" charset="0"/>
              <a:cs typeface="Arial" panose="020B0604020202020204" pitchFamily="34" charset="0"/>
            </a:rPr>
            <a:t>Водећи показатељи сектора производње по земљама − </a:t>
          </a:r>
          <a:r>
            <a:rPr lang="sr-Latn-RS" sz="800" b="1" i="1" u="none" strike="noStrike" baseline="0">
              <a:solidFill>
                <a:srgbClr val="000000"/>
              </a:solidFill>
              <a:latin typeface="Arial" panose="020B0604020202020204" pitchFamily="34" charset="0"/>
              <a:cs typeface="Arial" panose="020B0604020202020204" pitchFamily="34" charset="0"/>
            </a:rPr>
            <a:t>PMI Manufacturing</a:t>
          </a:r>
          <a:endParaRPr lang="en-US" sz="800" b="1" i="1">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18" name="mera_1">
          <a:extLst>
            <a:ext uri="{FF2B5EF4-FFF2-40B4-BE49-F238E27FC236}">
              <a16:creationId xmlns:a16="http://schemas.microsoft.com/office/drawing/2014/main" id="{00000000-0008-0000-0300-000012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panose="020B0604020202020204" pitchFamily="34" charset="0"/>
              <a:ea typeface="+mn-ea"/>
              <a:cs typeface="Arial" panose="020B0604020202020204" pitchFamily="34" charset="0"/>
            </a:rPr>
            <a:t>(</a:t>
          </a:r>
          <a:r>
            <a:rPr lang="sr-Cyrl-RS" sz="700" b="0" i="0" baseline="0">
              <a:effectLst/>
              <a:latin typeface="Arial" panose="020B0604020202020204" pitchFamily="34" charset="0"/>
              <a:ea typeface="+mn-ea"/>
              <a:cs typeface="Arial" panose="020B0604020202020204" pitchFamily="34" charset="0"/>
            </a:rPr>
            <a:t>у индексним поенима</a:t>
          </a:r>
          <a:r>
            <a:rPr lang="en-GB"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19" name="izvor_1">
          <a:extLst>
            <a:ext uri="{FF2B5EF4-FFF2-40B4-BE49-F238E27FC236}">
              <a16:creationId xmlns:a16="http://schemas.microsoft.com/office/drawing/2014/main" id="{00000000-0008-0000-0300-000013000000}"/>
            </a:ext>
          </a:extLst>
        </xdr:cNvPr>
        <xdr:cNvSpPr txBox="1"/>
      </xdr:nvSpPr>
      <xdr:spPr>
        <a:xfrm>
          <a:off x="381000" y="31022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29201825" name="graf_1">
          <a:extLst>
            <a:ext uri="{FF2B5EF4-FFF2-40B4-BE49-F238E27FC236}">
              <a16:creationId xmlns:a16="http://schemas.microsoft.com/office/drawing/2014/main" id="{00000000-0008-0000-0300-0000A19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6" name="label_1">
          <a:extLst>
            <a:ext uri="{FF2B5EF4-FFF2-40B4-BE49-F238E27FC236}">
              <a16:creationId xmlns:a16="http://schemas.microsoft.com/office/drawing/2014/main" id="{00000000-0008-0000-0300-00001A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4 </a:t>
          </a:r>
          <a:r>
            <a:rPr lang="sr-Latn-RS" sz="800" b="1" i="0" u="none" strike="noStrike" baseline="0">
              <a:solidFill>
                <a:srgbClr val="000000"/>
              </a:solidFill>
              <a:latin typeface="Arial" panose="020B0604020202020204" pitchFamily="34" charset="0"/>
              <a:cs typeface="Arial" panose="020B0604020202020204" pitchFamily="34" charset="0"/>
            </a:rPr>
            <a:t>PMI Manufacturing for selected countrie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7" name="measure_1">
          <a:extLst>
            <a:ext uri="{FF2B5EF4-FFF2-40B4-BE49-F238E27FC236}">
              <a16:creationId xmlns:a16="http://schemas.microsoft.com/office/drawing/2014/main" id="{00000000-0008-0000-0300-00001B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index points</a:t>
          </a:r>
          <a:r>
            <a:rPr lang="en-GB"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521204</xdr:rowOff>
    </xdr:from>
    <xdr:to>
      <xdr:col>3</xdr:col>
      <xdr:colOff>2654300</xdr:colOff>
      <xdr:row>4</xdr:row>
      <xdr:rowOff>3429</xdr:rowOff>
    </xdr:to>
    <xdr:sp macro="" textlink="">
      <xdr:nvSpPr>
        <xdr:cNvPr id="28" name="source_1">
          <a:extLst>
            <a:ext uri="{FF2B5EF4-FFF2-40B4-BE49-F238E27FC236}">
              <a16:creationId xmlns:a16="http://schemas.microsoft.com/office/drawing/2014/main" id="{00000000-0008-0000-0300-00001C000000}"/>
            </a:ext>
          </a:extLst>
        </xdr:cNvPr>
        <xdr:cNvSpPr txBox="1"/>
      </xdr:nvSpPr>
      <xdr:spPr>
        <a:xfrm>
          <a:off x="3752850" y="29784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3</xdr:col>
      <xdr:colOff>0</xdr:colOff>
      <xdr:row>3</xdr:row>
      <xdr:rowOff>263525</xdr:rowOff>
    </xdr:from>
    <xdr:to>
      <xdr:col>4</xdr:col>
      <xdr:colOff>73025</xdr:colOff>
      <xdr:row>3</xdr:row>
      <xdr:rowOff>2473579</xdr:rowOff>
    </xdr:to>
    <xdr:graphicFrame macro="">
      <xdr:nvGraphicFramePr>
        <xdr:cNvPr id="29201829" name="chart_1">
          <a:extLst>
            <a:ext uri="{FF2B5EF4-FFF2-40B4-BE49-F238E27FC236}">
              <a16:creationId xmlns:a16="http://schemas.microsoft.com/office/drawing/2014/main" id="{00000000-0008-0000-0300-0000A595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48" name="naslov_2" hidden="1">
          <a:extLst>
            <a:ext uri="{FF2B5EF4-FFF2-40B4-BE49-F238E27FC236}">
              <a16:creationId xmlns:a16="http://schemas.microsoft.com/office/drawing/2014/main" id="{225CC638-A17A-4917-A0D3-070D5BBC7668}"/>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4. </a:t>
          </a:r>
          <a:r>
            <a:rPr lang="sr-Cyrl-RS" sz="800" b="1" i="0" u="none" strike="noStrike" baseline="0">
              <a:solidFill>
                <a:srgbClr val="000000"/>
              </a:solidFill>
              <a:latin typeface="Arial" panose="020B0604020202020204" pitchFamily="34" charset="0"/>
              <a:cs typeface="Arial" panose="020B0604020202020204" pitchFamily="34" charset="0"/>
            </a:rPr>
            <a:t>Водећи показатељи сектора производње по земљама − </a:t>
          </a:r>
          <a:r>
            <a:rPr lang="sr-Latn-RS" sz="800" b="1" i="0" u="none" strike="noStrike" baseline="0">
              <a:solidFill>
                <a:srgbClr val="000000"/>
              </a:solidFill>
              <a:latin typeface="Arial" panose="020B0604020202020204" pitchFamily="34" charset="0"/>
              <a:cs typeface="Arial" panose="020B0604020202020204" pitchFamily="34" charset="0"/>
            </a:rPr>
            <a:t>PMI Manufacturing</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49" name="mera_2" hidden="1">
          <a:extLst>
            <a:ext uri="{FF2B5EF4-FFF2-40B4-BE49-F238E27FC236}">
              <a16:creationId xmlns:a16="http://schemas.microsoft.com/office/drawing/2014/main" id="{C5CAC8B3-79DA-4E4C-B079-A3DE2E39BDBF}"/>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panose="020B0604020202020204" pitchFamily="34" charset="0"/>
              <a:ea typeface="+mn-ea"/>
              <a:cs typeface="Arial" panose="020B0604020202020204" pitchFamily="34" charset="0"/>
            </a:rPr>
            <a:t>(</a:t>
          </a:r>
          <a:r>
            <a:rPr lang="sr-Cyrl-RS" sz="700" b="0" i="0" baseline="0">
              <a:effectLst/>
              <a:latin typeface="Arial" panose="020B0604020202020204" pitchFamily="34" charset="0"/>
              <a:ea typeface="+mn-ea"/>
              <a:cs typeface="Arial" panose="020B0604020202020204" pitchFamily="34" charset="0"/>
            </a:rPr>
            <a:t>у индексним поенима</a:t>
          </a:r>
          <a:r>
            <a:rPr lang="en-GB"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549779</xdr:rowOff>
    </xdr:from>
    <xdr:to>
      <xdr:col>11</xdr:col>
      <xdr:colOff>304800</xdr:colOff>
      <xdr:row>4</xdr:row>
      <xdr:rowOff>32004</xdr:rowOff>
    </xdr:to>
    <xdr:sp macro="" textlink="">
      <xdr:nvSpPr>
        <xdr:cNvPr id="50" name="izvor_2" hidden="1">
          <a:extLst>
            <a:ext uri="{FF2B5EF4-FFF2-40B4-BE49-F238E27FC236}">
              <a16:creationId xmlns:a16="http://schemas.microsoft.com/office/drawing/2014/main" id="{880CB545-39E5-47D7-B16A-BC32EA8F0A71}"/>
            </a:ext>
          </a:extLst>
        </xdr:cNvPr>
        <xdr:cNvSpPr txBox="1"/>
      </xdr:nvSpPr>
      <xdr:spPr>
        <a:xfrm>
          <a:off x="7620000" y="300697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502154</xdr:rowOff>
    </xdr:to>
    <xdr:graphicFrame macro="">
      <xdr:nvGraphicFramePr>
        <xdr:cNvPr id="51" name="graf_2" hidden="1">
          <a:extLst>
            <a:ext uri="{FF2B5EF4-FFF2-40B4-BE49-F238E27FC236}">
              <a16:creationId xmlns:a16="http://schemas.microsoft.com/office/drawing/2014/main" id="{5CB6FCA5-B09E-4BE0-9C62-905A63BCCB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3B4B4E6C-DE9D-4729-96E6-B5697806E7B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4 </a:t>
          </a:r>
          <a:r>
            <a:rPr lang="sr-Latn-RS" sz="800" b="1" i="0" u="none" strike="noStrike" baseline="0">
              <a:solidFill>
                <a:srgbClr val="000000"/>
              </a:solidFill>
              <a:latin typeface="Arial" panose="020B0604020202020204" pitchFamily="34" charset="0"/>
              <a:cs typeface="Arial" panose="020B0604020202020204" pitchFamily="34" charset="0"/>
            </a:rPr>
            <a:t>PMI Manufacturing for selected countrie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A2B91790-67D2-4228-AE3E-A03EA2F5756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en-GB"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 index points</a:t>
          </a:r>
          <a:r>
            <a:rPr lang="en-GB"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425954</xdr:rowOff>
    </xdr:from>
    <xdr:to>
      <xdr:col>16</xdr:col>
      <xdr:colOff>304800</xdr:colOff>
      <xdr:row>3</xdr:row>
      <xdr:rowOff>2546604</xdr:rowOff>
    </xdr:to>
    <xdr:sp macro="" textlink="">
      <xdr:nvSpPr>
        <xdr:cNvPr id="54" name="source_2" hidden="1">
          <a:extLst>
            <a:ext uri="{FF2B5EF4-FFF2-40B4-BE49-F238E27FC236}">
              <a16:creationId xmlns:a16="http://schemas.microsoft.com/office/drawing/2014/main" id="{A16612D7-A9C7-424D-A2E0-2466B2FD7A29}"/>
            </a:ext>
          </a:extLst>
        </xdr:cNvPr>
        <xdr:cNvSpPr txBox="1"/>
      </xdr:nvSpPr>
      <xdr:spPr>
        <a:xfrm>
          <a:off x="11191875" y="28831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Markit Group</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378329</xdr:rowOff>
    </xdr:to>
    <xdr:graphicFrame macro="">
      <xdr:nvGraphicFramePr>
        <xdr:cNvPr id="55" name="chart_2" hidden="1">
          <a:extLst>
            <a:ext uri="{FF2B5EF4-FFF2-40B4-BE49-F238E27FC236}">
              <a16:creationId xmlns:a16="http://schemas.microsoft.com/office/drawing/2014/main" id="{4A1680B1-488E-4E49-95E9-758BEAA14E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4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4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1</xdr:col>
      <xdr:colOff>0</xdr:colOff>
      <xdr:row>3</xdr:row>
      <xdr:rowOff>2740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400-000004000000}"/>
            </a:ext>
          </a:extLst>
        </xdr:cNvPr>
        <xdr:cNvSpPr txBox="1">
          <a:spLocks noChangeArrowheads="1"/>
        </xdr:cNvSpPr>
      </xdr:nvSpPr>
      <xdr:spPr bwMode="auto">
        <a:xfrm>
          <a:off x="381000" y="319747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5" name="graf_1">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4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4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740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400-000008000000}"/>
            </a:ext>
          </a:extLst>
        </xdr:cNvPr>
        <xdr:cNvSpPr txBox="1">
          <a:spLocks noChangeArrowheads="1"/>
        </xdr:cNvSpPr>
      </xdr:nvSpPr>
      <xdr:spPr bwMode="auto">
        <a:xfrm>
          <a:off x="3752850" y="319747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9" name="chart_1">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40FA1044-8DE1-4371-A4C3-BE541BB0073B}"/>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5. </a:t>
          </a:r>
          <a:r>
            <a:rPr lang="sr-Cyrl-RS" sz="800" b="1" i="0" u="none" strike="noStrike" baseline="0">
              <a:solidFill>
                <a:srgbClr val="000000"/>
              </a:solidFill>
              <a:latin typeface="Arial" panose="020B0604020202020204" pitchFamily="34" charset="0"/>
              <a:cs typeface="Arial"/>
            </a:rPr>
            <a:t>Доприноси стопи раста </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на годишњем нивоу у САД</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0B5D1672-8803-400B-B413-76BEA12D18EA}"/>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о, у п.п.)</a:t>
          </a:r>
        </a:p>
      </xdr:txBody>
    </xdr:sp>
    <xdr:clientData fLocksWithSheet="0"/>
  </xdr:twoCellAnchor>
  <xdr:twoCellAnchor>
    <xdr:from>
      <xdr:col>7</xdr:col>
      <xdr:colOff>0</xdr:colOff>
      <xdr:row>3</xdr:row>
      <xdr:rowOff>274027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6578CBD0-C838-4990-B34A-8AB4B0591467}"/>
            </a:ext>
          </a:extLst>
        </xdr:cNvPr>
        <xdr:cNvSpPr txBox="1">
          <a:spLocks noChangeArrowheads="1"/>
        </xdr:cNvSpPr>
      </xdr:nvSpPr>
      <xdr:spPr bwMode="auto">
        <a:xfrm>
          <a:off x="7620000" y="319747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Bureau of Economic Analysis</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692654</xdr:rowOff>
    </xdr:to>
    <xdr:graphicFrame macro="">
      <xdr:nvGraphicFramePr>
        <xdr:cNvPr id="59" name="graf_2" hidden="1">
          <a:extLst>
            <a:ext uri="{FF2B5EF4-FFF2-40B4-BE49-F238E27FC236}">
              <a16:creationId xmlns:a16="http://schemas.microsoft.com/office/drawing/2014/main" id="{354BE7CE-80D6-4300-8E25-7E8EDE223B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D1658EE3-D49B-4F31-91EF-DE7EEAF9D664}"/>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5 </a:t>
          </a:r>
          <a:r>
            <a:rPr lang="sr-Latn-RS" sz="800" b="1" i="0" baseline="0">
              <a:effectLst/>
              <a:latin typeface="Arial" panose="020B0604020202020204" pitchFamily="34" charset="0"/>
              <a:ea typeface="+mn-ea"/>
              <a:cs typeface="Arial" pitchFamily="34" charset="0"/>
            </a:rPr>
            <a:t>Contributions to the  annual US GDP growth rate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32AA5B46-2C55-4A33-8512-78B6CABFD7A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a:t>
          </a:r>
          <a:r>
            <a:rPr lang="sr-Cyrl-RS" sz="700" b="0" i="0" baseline="0">
              <a:effectLst/>
              <a:latin typeface="Arial" panose="020B0604020202020204" pitchFamily="34" charset="0"/>
              <a:ea typeface="+mn-ea"/>
              <a:cs typeface="Arial" pitchFamily="34" charset="0"/>
            </a:rPr>
            <a:t>, </a:t>
          </a:r>
          <a:r>
            <a:rPr lang="sr-Latn-RS" sz="700" b="0" i="0" baseline="0">
              <a:effectLst/>
              <a:latin typeface="Arial" panose="020B0604020202020204" pitchFamily="34" charset="0"/>
              <a:ea typeface="+mn-ea"/>
              <a:cs typeface="Arial" pitchFamily="34" charset="0"/>
            </a:rPr>
            <a:t>in pp</a:t>
          </a:r>
          <a:r>
            <a:rPr lang="sr-Cyrl-RS"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3</xdr:row>
      <xdr:rowOff>2616454</xdr:rowOff>
    </xdr:from>
    <xdr:to>
      <xdr:col>16</xdr:col>
      <xdr:colOff>304800</xdr:colOff>
      <xdr:row>3</xdr:row>
      <xdr:rowOff>2737104</xdr:rowOff>
    </xdr:to>
    <xdr:sp macro="" textlink="">
      <xdr:nvSpPr>
        <xdr:cNvPr id="62" name="source_2" hidden="1">
          <a:extLst>
            <a:ext uri="{FF2B5EF4-FFF2-40B4-BE49-F238E27FC236}">
              <a16:creationId xmlns:a16="http://schemas.microsoft.com/office/drawing/2014/main" id="{BA40E7DE-D47D-40D3-BD37-37E5FF58406F}"/>
            </a:ext>
          </a:extLst>
        </xdr:cNvPr>
        <xdr:cNvSpPr txBox="1">
          <a:spLocks noChangeArrowheads="1"/>
        </xdr:cNvSpPr>
      </xdr:nvSpPr>
      <xdr:spPr bwMode="auto">
        <a:xfrm>
          <a:off x="11191875" y="307365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Bureau of Economic Analysis. </a:t>
          </a: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63" name="chart_2" hidden="1">
          <a:extLst>
            <a:ext uri="{FF2B5EF4-FFF2-40B4-BE49-F238E27FC236}">
              <a16:creationId xmlns:a16="http://schemas.microsoft.com/office/drawing/2014/main" id="{2FC7F3FE-C699-4C47-919F-D2617342F2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16" name="naslov_1">
          <a:extLst>
            <a:ext uri="{FF2B5EF4-FFF2-40B4-BE49-F238E27FC236}">
              <a16:creationId xmlns:a16="http://schemas.microsoft.com/office/drawing/2014/main" id="{00000000-0008-0000-0500-000010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6. </a:t>
          </a:r>
          <a:r>
            <a:rPr lang="sr-Cyrl-RS" sz="800" b="1" i="0" u="none" strike="noStrike" baseline="0">
              <a:solidFill>
                <a:srgbClr val="000000"/>
              </a:solidFill>
              <a:latin typeface="Arial" panose="020B0604020202020204" pitchFamily="34" charset="0"/>
              <a:cs typeface="Arial" panose="020B0604020202020204" pitchFamily="34" charset="0"/>
            </a:rPr>
            <a:t>Водећи економски показатељи у САД</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444500</xdr:rowOff>
    </xdr:to>
    <xdr:sp macro="" textlink="">
      <xdr:nvSpPr>
        <xdr:cNvPr id="17" name="mera_1">
          <a:extLst>
            <a:ext uri="{FF2B5EF4-FFF2-40B4-BE49-F238E27FC236}">
              <a16:creationId xmlns:a16="http://schemas.microsoft.com/office/drawing/2014/main" id="{00000000-0008-0000-0500-000011000000}"/>
            </a:ext>
          </a:extLst>
        </xdr:cNvPr>
        <xdr:cNvSpPr txBox="1"/>
      </xdr:nvSpPr>
      <xdr:spPr>
        <a:xfrm>
          <a:off x="381000" y="730250"/>
          <a:ext cx="2654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у индексним поенима</a:t>
          </a:r>
          <a:r>
            <a:rPr lang="sr-Latn-RS" sz="600" b="0" i="0" u="none" strike="noStrike" baseline="0">
              <a:solidFill>
                <a:srgbClr val="000000"/>
              </a:solidFill>
              <a:latin typeface="Arial"/>
              <a:cs typeface="Arial"/>
            </a:rPr>
            <a:t>)</a:t>
          </a:r>
          <a:r>
            <a:rPr lang="en-GB"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en-GB" sz="600" b="0" i="0" u="none" strike="noStrike" baseline="0">
              <a:solidFill>
                <a:srgbClr val="000000"/>
              </a:solidFill>
              <a:latin typeface="Arial"/>
              <a:cs typeface="Arial"/>
            </a:rPr>
            <a:t>                                        (1985 = 100)</a:t>
          </a:r>
        </a:p>
      </xdr:txBody>
    </xdr:sp>
    <xdr:clientData/>
  </xdr:twoCellAnchor>
  <xdr:twoCellAnchor>
    <xdr:from>
      <xdr:col>1</xdr:col>
      <xdr:colOff>0</xdr:colOff>
      <xdr:row>4</xdr:row>
      <xdr:rowOff>6604</xdr:rowOff>
    </xdr:from>
    <xdr:to>
      <xdr:col>1</xdr:col>
      <xdr:colOff>2654300</xdr:colOff>
      <xdr:row>5</xdr:row>
      <xdr:rowOff>3429</xdr:rowOff>
    </xdr:to>
    <xdr:sp macro="" textlink="">
      <xdr:nvSpPr>
        <xdr:cNvPr id="18" name="izvor_1">
          <a:extLst>
            <a:ext uri="{FF2B5EF4-FFF2-40B4-BE49-F238E27FC236}">
              <a16:creationId xmlns:a16="http://schemas.microsoft.com/office/drawing/2014/main" id="{00000000-0008-0000-0500-000012000000}"/>
            </a:ext>
          </a:extLst>
        </xdr:cNvPr>
        <xdr:cNvSpPr txBox="1"/>
      </xdr:nvSpPr>
      <xdr:spPr>
        <a:xfrm>
          <a:off x="381000" y="2816479"/>
          <a:ext cx="2654300" cy="120650"/>
        </a:xfrm>
        <a:prstGeom prst="rect">
          <a:avLst/>
        </a:prstGeom>
        <a:noFill/>
      </xdr:spPr>
      <xdr:txBody>
        <a:bodyPr vertOverflow="clip" horzOverflow="clip"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a:cs typeface="Arial"/>
            </a:rPr>
            <a:t>Извор: </a:t>
          </a:r>
          <a:r>
            <a:rPr kumimoji="0" lang="en-US" sz="600" b="0" i="1" u="none" strike="noStrike" kern="0" cap="none" spc="0" normalizeH="0" baseline="0" noProof="0">
              <a:ln>
                <a:noFill/>
              </a:ln>
              <a:solidFill>
                <a:srgbClr val="000000"/>
              </a:solidFill>
              <a:effectLst/>
              <a:uLnTx/>
              <a:uFillTx/>
              <a:latin typeface="Arial"/>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a:cs typeface="Arial"/>
            </a:rPr>
            <a:t> и </a:t>
          </a:r>
          <a:r>
            <a:rPr kumimoji="0" lang="sr-Latn-RS" sz="600" b="0" i="1" u="none" strike="noStrike" kern="0" cap="none" spc="0" normalizeH="0" baseline="0" noProof="0">
              <a:ln>
                <a:noFill/>
              </a:ln>
              <a:solidFill>
                <a:srgbClr val="000000"/>
              </a:solidFill>
              <a:effectLst/>
              <a:uLnTx/>
              <a:uFillTx/>
              <a:latin typeface="Arial"/>
              <a:cs typeface="Arial"/>
            </a:rPr>
            <a:t>C</a:t>
          </a:r>
          <a:r>
            <a:rPr kumimoji="0" lang="en-US" sz="600" b="0" i="1" u="none" strike="noStrike" kern="0" cap="none" spc="0" normalizeH="0" baseline="0" noProof="0">
              <a:ln>
                <a:noFill/>
              </a:ln>
              <a:solidFill>
                <a:srgbClr val="000000"/>
              </a:solidFill>
              <a:effectLst/>
              <a:uLnTx/>
              <a:uFillTx/>
              <a:latin typeface="Arial"/>
              <a:cs typeface="Arial"/>
            </a:rPr>
            <a:t>onference Board</a:t>
          </a:r>
          <a:r>
            <a:rPr kumimoji="0" lang="sr-Latn-RS" sz="600" b="0" i="0" u="none" strike="noStrike" kern="0" cap="none" spc="0" normalizeH="0" baseline="0" noProof="0">
              <a:ln>
                <a:noFill/>
              </a:ln>
              <a:solidFill>
                <a:srgbClr val="000000"/>
              </a:solidFill>
              <a:effectLst/>
              <a:uLnTx/>
              <a:uFillTx/>
              <a:latin typeface="Arial"/>
              <a:cs typeface="Arial"/>
            </a:rPr>
            <a:t>.</a:t>
          </a:r>
          <a:endParaRPr kumimoji="0" lang="sr-Cyrl-CS" sz="600" b="0"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29204897" name="graf_1">
          <a:extLst>
            <a:ext uri="{FF2B5EF4-FFF2-40B4-BE49-F238E27FC236}">
              <a16:creationId xmlns:a16="http://schemas.microsoft.com/office/drawing/2014/main" id="{00000000-0008-0000-0500-0000A1A1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5" name="label_1">
          <a:extLst>
            <a:ext uri="{FF2B5EF4-FFF2-40B4-BE49-F238E27FC236}">
              <a16:creationId xmlns:a16="http://schemas.microsoft.com/office/drawing/2014/main" id="{00000000-0008-0000-0500-000019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6 </a:t>
          </a:r>
          <a:r>
            <a:rPr lang="sr-Latn-RS" sz="800" b="1" i="0" u="none" strike="noStrike" baseline="0">
              <a:solidFill>
                <a:srgbClr val="000000"/>
              </a:solidFill>
              <a:latin typeface="Arial" panose="020B0604020202020204" pitchFamily="34" charset="0"/>
              <a:cs typeface="Arial" panose="020B0604020202020204" pitchFamily="34" charset="0"/>
            </a:rPr>
            <a:t>Leading economic indicators in the USA</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320675</xdr:rowOff>
    </xdr:to>
    <xdr:sp macro="" textlink="">
      <xdr:nvSpPr>
        <xdr:cNvPr id="26" name="measure_1">
          <a:extLst>
            <a:ext uri="{FF2B5EF4-FFF2-40B4-BE49-F238E27FC236}">
              <a16:creationId xmlns:a16="http://schemas.microsoft.com/office/drawing/2014/main" id="{00000000-0008-0000-0500-00001A000000}"/>
            </a:ext>
          </a:extLst>
        </xdr:cNvPr>
        <xdr:cNvSpPr txBox="1"/>
      </xdr:nvSpPr>
      <xdr:spPr>
        <a:xfrm>
          <a:off x="3752850" y="606425"/>
          <a:ext cx="2654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in index points)</a:t>
          </a:r>
          <a:r>
            <a:rPr lang="en-GB" sz="600" b="0" i="0" u="none" strike="noStrike" baseline="0">
              <a:solidFill>
                <a:srgbClr val="000000"/>
              </a:solidFill>
              <a:latin typeface="Arial"/>
              <a:cs typeface="Arial"/>
            </a:rPr>
            <a:t>                                                                             (1985 = 100)</a:t>
          </a:r>
          <a:endParaRPr lang="sr-Cyrl-CS" sz="600" b="0" i="0" u="none" strike="noStrike" baseline="0">
            <a:solidFill>
              <a:srgbClr val="000000"/>
            </a:solidFill>
            <a:latin typeface="Arial"/>
            <a:cs typeface="Arial"/>
          </a:endParaRPr>
        </a:p>
      </xdr:txBody>
    </xdr:sp>
    <xdr:clientData/>
  </xdr:twoCellAnchor>
  <xdr:twoCellAnchor>
    <xdr:from>
      <xdr:col>3</xdr:col>
      <xdr:colOff>0</xdr:colOff>
      <xdr:row>3</xdr:row>
      <xdr:rowOff>2235454</xdr:rowOff>
    </xdr:from>
    <xdr:to>
      <xdr:col>3</xdr:col>
      <xdr:colOff>2654300</xdr:colOff>
      <xdr:row>4</xdr:row>
      <xdr:rowOff>3429</xdr:rowOff>
    </xdr:to>
    <xdr:sp macro="" textlink="">
      <xdr:nvSpPr>
        <xdr:cNvPr id="27" name="source_1">
          <a:extLst>
            <a:ext uri="{FF2B5EF4-FFF2-40B4-BE49-F238E27FC236}">
              <a16:creationId xmlns:a16="http://schemas.microsoft.com/office/drawing/2014/main" id="{00000000-0008-0000-0500-00001B000000}"/>
            </a:ext>
          </a:extLst>
        </xdr:cNvPr>
        <xdr:cNvSpPr txBox="1"/>
      </xdr:nvSpPr>
      <xdr:spPr>
        <a:xfrm>
          <a:off x="3752850" y="269265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a:cs typeface="Arial"/>
            </a:rPr>
            <a:t>Source</a:t>
          </a:r>
          <a:r>
            <a:rPr lang="en-US" sz="600" b="0" i="0" u="none" strike="noStrike" baseline="0">
              <a:solidFill>
                <a:srgbClr val="000000"/>
              </a:solidFill>
              <a:latin typeface="Arial"/>
              <a:cs typeface="Arial"/>
            </a:rPr>
            <a:t>s</a:t>
          </a:r>
          <a:r>
            <a:rPr lang="sr-Cyrl-CS" sz="600" b="0" i="0" u="none" strike="noStrike" baseline="0">
              <a:solidFill>
                <a:srgbClr val="000000"/>
              </a:solidFill>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a:cs typeface="Arial"/>
            </a:rPr>
            <a:t> </a:t>
          </a:r>
          <a:r>
            <a:rPr kumimoji="0" lang="en-GB" sz="600" b="0" i="0" u="none" strike="noStrike" kern="0" cap="none" spc="0" normalizeH="0" baseline="0" noProof="0">
              <a:ln>
                <a:noFill/>
              </a:ln>
              <a:solidFill>
                <a:srgbClr val="000000"/>
              </a:solidFill>
              <a:effectLst/>
              <a:uLnTx/>
              <a:uFillTx/>
              <a:latin typeface="Arial"/>
              <a:cs typeface="Arial"/>
            </a:rPr>
            <a:t>and</a:t>
          </a:r>
          <a:r>
            <a:rPr kumimoji="0" lang="sr-Latn-RS" sz="600" b="0" i="0" u="none" strike="noStrike" kern="0" cap="none" spc="0" normalizeH="0" baseline="0" noProof="0">
              <a:ln>
                <a:noFill/>
              </a:ln>
              <a:solidFill>
                <a:srgbClr val="000000"/>
              </a:solidFill>
              <a:effectLst/>
              <a:uLnTx/>
              <a:uFillTx/>
              <a:latin typeface="Arial"/>
              <a:cs typeface="Arial"/>
            </a:rPr>
            <a:t> </a:t>
          </a:r>
          <a:r>
            <a:rPr kumimoji="0" lang="en-US" sz="600" b="0" i="0" u="none" strike="noStrike" kern="0" cap="none" spc="0" normalizeH="0" baseline="0" noProof="0">
              <a:ln>
                <a:noFill/>
              </a:ln>
              <a:solidFill>
                <a:srgbClr val="000000"/>
              </a:solidFill>
              <a:effectLst/>
              <a:uLnTx/>
              <a:uFillTx/>
              <a:latin typeface="Arial"/>
              <a:cs typeface="Arial"/>
            </a:rPr>
            <a:t>Conference Board</a:t>
          </a:r>
          <a:r>
            <a:rPr kumimoji="0" lang="sr-Latn-RS" sz="600" b="0" i="0" u="none" strike="noStrike" kern="0" cap="none" spc="0" normalizeH="0" baseline="0" noProof="0">
              <a:ln>
                <a:noFill/>
              </a:ln>
              <a:solidFill>
                <a:srgbClr val="000000"/>
              </a:solidFill>
              <a:effectLst/>
              <a:uLnTx/>
              <a:uFillTx/>
              <a:latin typeface="Arial"/>
              <a:cs typeface="Arial"/>
            </a:rPr>
            <a:t>.</a:t>
          </a:r>
          <a:endParaRPr kumimoji="0" lang="sr-Cyrl-CS" sz="600" b="0"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29204901" name="chart_1">
          <a:extLst>
            <a:ext uri="{FF2B5EF4-FFF2-40B4-BE49-F238E27FC236}">
              <a16:creationId xmlns:a16="http://schemas.microsoft.com/office/drawing/2014/main" id="{00000000-0008-0000-0500-0000A5A1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C08FD1B1-8649-441D-B470-928D07C2D7D8}"/>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sr-Cyrl-RS" sz="800" b="0" i="0" u="none" strike="noStrike" baseline="0">
              <a:solidFill>
                <a:srgbClr val="000000"/>
              </a:solidFill>
              <a:latin typeface="Arial" panose="020B0604020202020204" pitchFamily="34" charset="0"/>
              <a:cs typeface="Arial" panose="020B0604020202020204" pitchFamily="34" charset="0"/>
            </a:rPr>
            <a:t>Графикон </a:t>
          </a:r>
          <a:r>
            <a:rPr lang="sr-Latn-RS" sz="800" b="0" i="0" u="none" strike="noStrike" baseline="0">
              <a:solidFill>
                <a:srgbClr val="000000"/>
              </a:solidFill>
              <a:latin typeface="Arial" panose="020B0604020202020204" pitchFamily="34" charset="0"/>
              <a:cs typeface="Arial" panose="020B0604020202020204" pitchFamily="34" charset="0"/>
            </a:rPr>
            <a:t>IV.6.6. </a:t>
          </a:r>
          <a:r>
            <a:rPr lang="sr-Cyrl-RS" sz="800" b="1" i="0" u="none" strike="noStrike" baseline="0">
              <a:solidFill>
                <a:srgbClr val="000000"/>
              </a:solidFill>
              <a:latin typeface="Arial" panose="020B0604020202020204" pitchFamily="34" charset="0"/>
              <a:cs typeface="Arial" panose="020B0604020202020204" pitchFamily="34" charset="0"/>
            </a:rPr>
            <a:t>Водећи економски показатељи у САД</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320675</xdr:rowOff>
    </xdr:to>
    <xdr:sp macro="" textlink="">
      <xdr:nvSpPr>
        <xdr:cNvPr id="49" name="mera_2" hidden="1">
          <a:extLst>
            <a:ext uri="{FF2B5EF4-FFF2-40B4-BE49-F238E27FC236}">
              <a16:creationId xmlns:a16="http://schemas.microsoft.com/office/drawing/2014/main" id="{D6996FF9-F3C5-406C-9216-42AE340522C6}"/>
            </a:ext>
          </a:extLst>
        </xdr:cNvPr>
        <xdr:cNvSpPr txBox="1"/>
      </xdr:nvSpPr>
      <xdr:spPr>
        <a:xfrm>
          <a:off x="7620000" y="606425"/>
          <a:ext cx="3162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у индексним поенима</a:t>
          </a:r>
          <a:r>
            <a:rPr lang="sr-Latn-RS" sz="600" b="0" i="0" u="none" strike="noStrike" baseline="0">
              <a:solidFill>
                <a:srgbClr val="000000"/>
              </a:solidFill>
              <a:latin typeface="Arial" panose="020B0604020202020204" pitchFamily="34" charset="0"/>
              <a:cs typeface="Arial"/>
            </a:rPr>
            <a:t>)</a:t>
          </a:r>
          <a:r>
            <a:rPr lang="en-GB"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en-GB" sz="600" b="0" i="0" u="none" strike="noStrike" baseline="0">
              <a:solidFill>
                <a:srgbClr val="000000"/>
              </a:solidFill>
              <a:latin typeface="Arial" panose="020B0604020202020204" pitchFamily="34" charset="0"/>
              <a:cs typeface="Arial"/>
            </a:rPr>
            <a:t>                                        (1985 = 100)</a:t>
          </a:r>
        </a:p>
      </xdr:txBody>
    </xdr:sp>
    <xdr:clientData/>
  </xdr:twoCellAnchor>
  <xdr:twoCellAnchor>
    <xdr:from>
      <xdr:col>7</xdr:col>
      <xdr:colOff>0</xdr:colOff>
      <xdr:row>3</xdr:row>
      <xdr:rowOff>2235454</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A0D0DEBE-7A1D-4F91-9A4E-0E7F2FF99B61}"/>
            </a:ext>
          </a:extLst>
        </xdr:cNvPr>
        <xdr:cNvSpPr txBox="1"/>
      </xdr:nvSpPr>
      <xdr:spPr>
        <a:xfrm>
          <a:off x="7620000" y="2692654"/>
          <a:ext cx="3162300" cy="120650"/>
        </a:xfrm>
        <a:prstGeom prst="rect">
          <a:avLst/>
        </a:prstGeom>
        <a:noFill/>
      </xdr:spPr>
      <xdr:txBody>
        <a:bodyPr vertOverflow="clip" horzOverflow="clip"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C</a:t>
          </a:r>
          <a:r>
            <a:rPr kumimoji="0" lang="en-US" sz="600" b="0" i="1" u="none" strike="noStrike" kern="0" cap="none" spc="0" normalizeH="0" baseline="0" noProof="0">
              <a:ln>
                <a:noFill/>
              </a:ln>
              <a:solidFill>
                <a:srgbClr val="000000"/>
              </a:solidFill>
              <a:effectLst/>
              <a:uLnTx/>
              <a:uFillTx/>
              <a:latin typeface="Arial" panose="020B0604020202020204" pitchFamily="34" charset="0"/>
              <a:cs typeface="Arial"/>
            </a:rPr>
            <a:t>onference Board</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51" name="graf_2" hidden="1">
          <a:extLst>
            <a:ext uri="{FF2B5EF4-FFF2-40B4-BE49-F238E27FC236}">
              <a16:creationId xmlns:a16="http://schemas.microsoft.com/office/drawing/2014/main" id="{CF1977E9-5433-4FEA-8B65-1BF2585CF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C3EC38B3-8779-4428-9099-D47E6A2690D7}"/>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pPr>
          <a:r>
            <a:rPr lang="sr-Latn-RS" sz="800" b="0" i="0" u="none" strike="noStrike" baseline="0">
              <a:solidFill>
                <a:srgbClr val="000000"/>
              </a:solidFill>
              <a:latin typeface="Arial" panose="020B0604020202020204" pitchFamily="34" charset="0"/>
              <a:cs typeface="Arial" panose="020B0604020202020204" pitchFamily="34" charset="0"/>
            </a:rPr>
            <a:t>Chart IV.6.6 </a:t>
          </a:r>
          <a:r>
            <a:rPr lang="sr-Latn-RS" sz="800" b="1" i="0" u="none" strike="noStrike" baseline="0">
              <a:solidFill>
                <a:srgbClr val="000000"/>
              </a:solidFill>
              <a:latin typeface="Arial" panose="020B0604020202020204" pitchFamily="34" charset="0"/>
              <a:cs typeface="Arial" panose="020B0604020202020204" pitchFamily="34" charset="0"/>
            </a:rPr>
            <a:t>Leading economic indicators in the USA</a:t>
          </a:r>
          <a:endParaRPr kumimoji="0" lang="sr-Latn-RS" sz="800" b="1"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320675</xdr:rowOff>
    </xdr:to>
    <xdr:sp macro="" textlink="">
      <xdr:nvSpPr>
        <xdr:cNvPr id="53" name="measure_2" hidden="1">
          <a:extLst>
            <a:ext uri="{FF2B5EF4-FFF2-40B4-BE49-F238E27FC236}">
              <a16:creationId xmlns:a16="http://schemas.microsoft.com/office/drawing/2014/main" id="{1EDEB9B7-FEBB-4425-80E3-9A7AD6E6260D}"/>
            </a:ext>
          </a:extLst>
        </xdr:cNvPr>
        <xdr:cNvSpPr txBox="1"/>
      </xdr:nvSpPr>
      <xdr:spPr>
        <a:xfrm>
          <a:off x="11191875" y="606425"/>
          <a:ext cx="3162300" cy="171450"/>
        </a:xfrm>
        <a:prstGeom prst="rect">
          <a:avLst/>
        </a:prstGeom>
        <a:noFill/>
      </xdr:spPr>
      <xdr:txBody>
        <a:bodyPr wrap="square" lIns="36000" tIns="0" rIns="0" bIns="0" rtlCol="0" anchor="ctr"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in index points)</a:t>
          </a:r>
          <a:r>
            <a:rPr lang="en-GB" sz="600" b="0" i="0" u="none" strike="noStrike" baseline="0">
              <a:solidFill>
                <a:srgbClr val="000000"/>
              </a:solidFill>
              <a:latin typeface="Arial" panose="020B0604020202020204" pitchFamily="34" charset="0"/>
              <a:cs typeface="Arial"/>
            </a:rPr>
            <a:t>                                                                             (1985 = 100)</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23545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7671566B-7E75-4471-8462-407B6584AA2F}"/>
            </a:ext>
          </a:extLst>
        </xdr:cNvPr>
        <xdr:cNvSpPr txBox="1"/>
      </xdr:nvSpPr>
      <xdr:spPr>
        <a:xfrm>
          <a:off x="11191875" y="269265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en-US" sz="600" b="0" i="0" u="none" strike="noStrike" baseline="0">
              <a:solidFill>
                <a:srgbClr val="000000"/>
              </a:solidFill>
              <a:latin typeface="Arial" panose="020B0604020202020204" pitchFamily="34" charset="0"/>
              <a:cs typeface="Arial"/>
            </a:rPr>
            <a:t>s</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Institute for Supply Management</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Conference Board</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55" name="chart_2" hidden="1">
          <a:extLst>
            <a:ext uri="{FF2B5EF4-FFF2-40B4-BE49-F238E27FC236}">
              <a16:creationId xmlns:a16="http://schemas.microsoft.com/office/drawing/2014/main" id="{9D7A5ECE-044F-4A1E-B690-54CE1D72C5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16" name="naslov_1">
          <a:extLst>
            <a:ext uri="{FF2B5EF4-FFF2-40B4-BE49-F238E27FC236}">
              <a16:creationId xmlns:a16="http://schemas.microsoft.com/office/drawing/2014/main" id="{00000000-0008-0000-0600-000010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Cyrl-RS" sz="800" b="1" i="0" u="none" strike="noStrike" baseline="0">
              <a:solidFill>
                <a:srgbClr val="000000"/>
              </a:solidFill>
              <a:latin typeface="Arial" panose="020B0604020202020204" pitchFamily="34" charset="0"/>
              <a:cs typeface="Arial"/>
            </a:rPr>
            <a:t>Кретања на тржишту рада у САД</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17" name="mera_1">
          <a:extLst>
            <a:ext uri="{FF2B5EF4-FFF2-40B4-BE49-F238E27FC236}">
              <a16:creationId xmlns:a16="http://schemas.microsoft.com/office/drawing/2014/main" id="{00000000-0008-0000-0600-000011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месечне стопе</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у</a:t>
          </a:r>
          <a:r>
            <a:rPr lang="sr-Latn-RS" sz="700" b="0"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a:t>
          </a:r>
          <a:endParaRPr lang="en-GB" sz="700">
            <a:latin typeface="Arial" panose="020B0604020202020204" pitchFamily="34" charset="0"/>
          </a:endParaRPr>
        </a:p>
      </xdr:txBody>
    </xdr:sp>
    <xdr:clientData fLocksWithSheet="0"/>
  </xdr:twoCellAnchor>
  <xdr:twoCellAnchor>
    <xdr:from>
      <xdr:col>1</xdr:col>
      <xdr:colOff>0</xdr:colOff>
      <xdr:row>3</xdr:row>
      <xdr:rowOff>2330704</xdr:rowOff>
    </xdr:from>
    <xdr:to>
      <xdr:col>1</xdr:col>
      <xdr:colOff>2654300</xdr:colOff>
      <xdr:row>4</xdr:row>
      <xdr:rowOff>3429</xdr:rowOff>
    </xdr:to>
    <xdr:sp macro="" textlink="">
      <xdr:nvSpPr>
        <xdr:cNvPr id="18" name="izvor_1">
          <a:extLst>
            <a:ext uri="{FF2B5EF4-FFF2-40B4-BE49-F238E27FC236}">
              <a16:creationId xmlns:a16="http://schemas.microsoft.com/office/drawing/2014/main" id="{00000000-0008-0000-0600-000012000000}"/>
            </a:ext>
          </a:extLst>
        </xdr:cNvPr>
        <xdr:cNvSpPr txBox="1"/>
      </xdr:nvSpPr>
      <xdr:spPr>
        <a:xfrm>
          <a:off x="381000" y="27879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a:t>
          </a:r>
          <a:r>
            <a:rPr lang="en-US" sz="600" b="0" i="1" u="none" strike="noStrike" baseline="0">
              <a:solidFill>
                <a:srgbClr val="000000"/>
              </a:solidFill>
              <a:latin typeface="Arial" panose="020B0604020202020204" pitchFamily="34" charset="0"/>
              <a:cs typeface="Arial"/>
            </a:rPr>
            <a:t>Bureau of Labor Statistics</a:t>
          </a:r>
          <a:r>
            <a:rPr lang="sr-Cyrl-RS" sz="600" b="0" i="0" u="none" strike="noStrike" baseline="0">
              <a:solidFill>
                <a:srgbClr val="000000"/>
              </a:solidFill>
              <a:latin typeface="Arial" panose="020B0604020202020204" pitchFamily="34" charset="0"/>
              <a:cs typeface="Arial"/>
            </a:rPr>
            <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63525</xdr:rowOff>
    </xdr:from>
    <xdr:to>
      <xdr:col>2</xdr:col>
      <xdr:colOff>73025</xdr:colOff>
      <xdr:row>3</xdr:row>
      <xdr:rowOff>2283079</xdr:rowOff>
    </xdr:to>
    <xdr:graphicFrame macro="">
      <xdr:nvGraphicFramePr>
        <xdr:cNvPr id="29207969" name="graf_1">
          <a:extLst>
            <a:ext uri="{FF2B5EF4-FFF2-40B4-BE49-F238E27FC236}">
              <a16:creationId xmlns:a16="http://schemas.microsoft.com/office/drawing/2014/main" id="{00000000-0008-0000-0600-0000A1A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25" name="label_1">
          <a:extLst>
            <a:ext uri="{FF2B5EF4-FFF2-40B4-BE49-F238E27FC236}">
              <a16:creationId xmlns:a16="http://schemas.microsoft.com/office/drawing/2014/main" id="{00000000-0008-0000-0600-000019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7 </a:t>
          </a:r>
          <a:r>
            <a:rPr lang="sr-Latn-RS" sz="800" b="1" i="0" u="none" strike="noStrike" baseline="0">
              <a:solidFill>
                <a:srgbClr val="000000"/>
              </a:solidFill>
              <a:latin typeface="Arial" panose="020B0604020202020204" pitchFamily="34" charset="0"/>
              <a:cs typeface="Arial"/>
            </a:rPr>
            <a:t>US labour market developments</a:t>
          </a:r>
          <a:endParaRPr lang="en-GB" sz="800" b="1" i="0">
            <a:latin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29" name="measure_1">
          <a:extLst>
            <a:ext uri="{FF2B5EF4-FFF2-40B4-BE49-F238E27FC236}">
              <a16:creationId xmlns:a16="http://schemas.microsoft.com/office/drawing/2014/main" id="{00000000-0008-0000-0600-00001D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monthly rates</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a:t>
          </a:r>
          <a:endParaRPr lang="en-GB" sz="700">
            <a:latin typeface="Arial" panose="020B0604020202020204" pitchFamily="34" charset="0"/>
          </a:endParaRPr>
        </a:p>
      </xdr:txBody>
    </xdr:sp>
    <xdr:clientData fLocksWithSheet="0"/>
  </xdr:twoCellAnchor>
  <xdr:twoCellAnchor>
    <xdr:from>
      <xdr:col>3</xdr:col>
      <xdr:colOff>0</xdr:colOff>
      <xdr:row>3</xdr:row>
      <xdr:rowOff>2330704</xdr:rowOff>
    </xdr:from>
    <xdr:to>
      <xdr:col>3</xdr:col>
      <xdr:colOff>2654300</xdr:colOff>
      <xdr:row>4</xdr:row>
      <xdr:rowOff>3429</xdr:rowOff>
    </xdr:to>
    <xdr:sp macro="" textlink="">
      <xdr:nvSpPr>
        <xdr:cNvPr id="30" name="source_1">
          <a:extLst>
            <a:ext uri="{FF2B5EF4-FFF2-40B4-BE49-F238E27FC236}">
              <a16:creationId xmlns:a16="http://schemas.microsoft.com/office/drawing/2014/main" id="{00000000-0008-0000-0600-00001E000000}"/>
            </a:ext>
          </a:extLst>
        </xdr:cNvPr>
        <xdr:cNvSpPr txBox="1"/>
      </xdr:nvSpPr>
      <xdr:spPr>
        <a:xfrm>
          <a:off x="3752850" y="2787904"/>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Bureau of Labor Statistics</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29207973" name="chart_1">
          <a:extLst>
            <a:ext uri="{FF2B5EF4-FFF2-40B4-BE49-F238E27FC236}">
              <a16:creationId xmlns:a16="http://schemas.microsoft.com/office/drawing/2014/main" id="{00000000-0008-0000-0600-0000A5A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703CE6C9-0FD1-4ED9-B37D-1D1B5166799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7. </a:t>
          </a:r>
          <a:r>
            <a:rPr lang="sr-Cyrl-RS" sz="800" b="1" i="0" u="none" strike="noStrike" baseline="0">
              <a:solidFill>
                <a:srgbClr val="000000"/>
              </a:solidFill>
              <a:latin typeface="Arial" panose="020B0604020202020204" pitchFamily="34" charset="0"/>
              <a:cs typeface="Arial"/>
            </a:rPr>
            <a:t>Кретања на тржишту рада у САД</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16512382-0E5C-4978-9268-2EEFE390B651}"/>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месечне стопе</a:t>
          </a:r>
          <a:r>
            <a:rPr lang="sr-Latn-RS" sz="700" b="0" i="0" u="none" strike="noStrike" baseline="0">
              <a:solidFill>
                <a:srgbClr val="000000"/>
              </a:solidFill>
              <a:latin typeface="Arial" panose="020B0604020202020204" pitchFamily="34" charset="0"/>
              <a:cs typeface="Arial"/>
            </a:rPr>
            <a:t>, </a:t>
          </a:r>
          <a:r>
            <a:rPr lang="sr-Cyrl-RS" sz="700" b="0" i="0" u="none" strike="noStrike" baseline="0">
              <a:solidFill>
                <a:srgbClr val="000000"/>
              </a:solidFill>
              <a:latin typeface="Arial" panose="020B0604020202020204" pitchFamily="34" charset="0"/>
              <a:cs typeface="Arial"/>
            </a:rPr>
            <a:t>у</a:t>
          </a:r>
          <a:r>
            <a:rPr lang="sr-Latn-RS" sz="700" b="0"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a:t>
          </a:r>
          <a:endParaRPr lang="en-GB" sz="700">
            <a:latin typeface="Arial" panose="020B0604020202020204" pitchFamily="34" charset="0"/>
          </a:endParaRPr>
        </a:p>
      </xdr:txBody>
    </xdr:sp>
    <xdr:clientData fLocksWithSheet="0"/>
  </xdr:twoCellAnchor>
  <xdr:twoCellAnchor>
    <xdr:from>
      <xdr:col>7</xdr:col>
      <xdr:colOff>0</xdr:colOff>
      <xdr:row>3</xdr:row>
      <xdr:rowOff>2330704</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80030CBB-E41F-41B4-B439-3DB381DDF7DF}"/>
            </a:ext>
          </a:extLst>
        </xdr:cNvPr>
        <xdr:cNvSpPr txBox="1"/>
      </xdr:nvSpPr>
      <xdr:spPr>
        <a:xfrm>
          <a:off x="7620000" y="27879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a:t>
          </a:r>
          <a:r>
            <a:rPr lang="en-US" sz="600" b="0" i="1" u="none" strike="noStrike" baseline="0">
              <a:solidFill>
                <a:srgbClr val="000000"/>
              </a:solidFill>
              <a:latin typeface="Arial" panose="020B0604020202020204" pitchFamily="34" charset="0"/>
              <a:cs typeface="Arial"/>
            </a:rPr>
            <a:t>Bureau of Labor Statistics</a:t>
          </a:r>
          <a:r>
            <a:rPr lang="sr-Cyrl-RS" sz="600" b="0" i="0" u="none" strike="noStrike" baseline="0">
              <a:solidFill>
                <a:srgbClr val="000000"/>
              </a:solidFill>
              <a:latin typeface="Arial" panose="020B0604020202020204" pitchFamily="34" charset="0"/>
              <a:cs typeface="Arial"/>
            </a:rPr>
            <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51" name="graf_2" hidden="1">
          <a:extLst>
            <a:ext uri="{FF2B5EF4-FFF2-40B4-BE49-F238E27FC236}">
              <a16:creationId xmlns:a16="http://schemas.microsoft.com/office/drawing/2014/main" id="{5E6CF6C9-FE1E-4B1F-B638-8433E55A9F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A1EF660B-5A7C-4CE9-84A5-3321E8D7DD59}"/>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7 </a:t>
          </a:r>
          <a:r>
            <a:rPr lang="sr-Latn-RS" sz="800" b="1" i="0" u="none" strike="noStrike" baseline="0">
              <a:solidFill>
                <a:srgbClr val="000000"/>
              </a:solidFill>
              <a:latin typeface="Arial" panose="020B0604020202020204" pitchFamily="34" charset="0"/>
              <a:cs typeface="Arial"/>
            </a:rPr>
            <a:t>US labour market </a:t>
          </a:r>
          <a:endParaRPr lang="en-GB" sz="800" b="1" i="0">
            <a:latin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1BC82601-E53C-484B-9DC8-C115F61293DF}"/>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GB"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monthly rates</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r>
            <a:rPr lang="en-GB" sz="700" b="0" i="0" u="none" strike="noStrike" baseline="0">
              <a:solidFill>
                <a:srgbClr val="000000"/>
              </a:solidFill>
              <a:latin typeface="Arial" panose="020B0604020202020204" pitchFamily="34" charset="0"/>
              <a:cs typeface="Arial"/>
            </a:rPr>
            <a:t>)</a:t>
          </a:r>
          <a:endParaRPr lang="en-GB" sz="700">
            <a:latin typeface="Arial" panose="020B0604020202020204" pitchFamily="34" charset="0"/>
          </a:endParaRPr>
        </a:p>
      </xdr:txBody>
    </xdr:sp>
    <xdr:clientData fLocksWithSheet="0"/>
  </xdr:twoCellAnchor>
  <xdr:twoCellAnchor>
    <xdr:from>
      <xdr:col>12</xdr:col>
      <xdr:colOff>0</xdr:colOff>
      <xdr:row>3</xdr:row>
      <xdr:rowOff>2330704</xdr:rowOff>
    </xdr:from>
    <xdr:to>
      <xdr:col>16</xdr:col>
      <xdr:colOff>304800</xdr:colOff>
      <xdr:row>4</xdr:row>
      <xdr:rowOff>3429</xdr:rowOff>
    </xdr:to>
    <xdr:sp macro="" textlink="">
      <xdr:nvSpPr>
        <xdr:cNvPr id="54" name="source_2" hidden="1">
          <a:extLst>
            <a:ext uri="{FF2B5EF4-FFF2-40B4-BE49-F238E27FC236}">
              <a16:creationId xmlns:a16="http://schemas.microsoft.com/office/drawing/2014/main" id="{B9D41AE6-3012-4F04-A6A8-7B840D1F437A}"/>
            </a:ext>
          </a:extLst>
        </xdr:cNvPr>
        <xdr:cNvSpPr txBox="1"/>
      </xdr:nvSpPr>
      <xdr:spPr>
        <a:xfrm>
          <a:off x="11191875" y="2787904"/>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Source</a:t>
          </a:r>
          <a:r>
            <a:rPr lang="sr-Cyrl-CS" sz="600" b="0" i="0" u="none" strike="noStrike" baseline="0">
              <a:solidFill>
                <a:srgbClr val="000000"/>
              </a:solidFill>
              <a:latin typeface="Arial" panose="020B0604020202020204" pitchFamily="34" charset="0"/>
              <a:cs typeface="Arial"/>
            </a:rPr>
            <a:t>: </a:t>
          </a:r>
          <a:r>
            <a:rPr kumimoji="0" lang="en-US" sz="600" b="0" i="0" u="none" strike="noStrike" kern="0" cap="none" spc="0" normalizeH="0" baseline="0" noProof="0">
              <a:ln>
                <a:noFill/>
              </a:ln>
              <a:solidFill>
                <a:srgbClr val="000000"/>
              </a:solidFill>
              <a:effectLst/>
              <a:uLnTx/>
              <a:uFillTx/>
              <a:latin typeface="Arial" panose="020B0604020202020204" pitchFamily="34" charset="0"/>
              <a:cs typeface="Arial"/>
            </a:rPr>
            <a:t>Bureau of Labor Statistics</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lang="sr-Cyrl-CS" sz="600" b="0"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55" name="chart_2" hidden="1">
          <a:extLst>
            <a:ext uri="{FF2B5EF4-FFF2-40B4-BE49-F238E27FC236}">
              <a16:creationId xmlns:a16="http://schemas.microsoft.com/office/drawing/2014/main" id="{0A3C7DFA-4F93-4E67-A6C6-6D86D508E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7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7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1</xdr:col>
      <xdr:colOff>0</xdr:colOff>
      <xdr:row>3</xdr:row>
      <xdr:rowOff>26450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700-000004000000}"/>
            </a:ext>
          </a:extLst>
        </xdr:cNvPr>
        <xdr:cNvSpPr txBox="1">
          <a:spLocks noChangeArrowheads="1"/>
        </xdr:cNvSpPr>
      </xdr:nvSpPr>
      <xdr:spPr bwMode="auto">
        <a:xfrm>
          <a:off x="381000" y="31022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5" name="graf_1">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7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8 </a:t>
          </a:r>
          <a:r>
            <a:rPr lang="sr-Latn-RS" sz="800" b="1" i="0" baseline="0">
              <a:effectLst/>
              <a:latin typeface="Arial" panose="020B0604020202020204" pitchFamily="34" charset="0"/>
              <a:ea typeface="+mn-ea"/>
              <a:cs typeface="Arial" pitchFamily="34" charset="0"/>
            </a:rPr>
            <a:t>Y-o-y GDP growth rates in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7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3</xdr:col>
      <xdr:colOff>0</xdr:colOff>
      <xdr:row>3</xdr:row>
      <xdr:rowOff>26450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700-000008000000}"/>
            </a:ext>
          </a:extLst>
        </xdr:cNvPr>
        <xdr:cNvSpPr txBox="1">
          <a:spLocks noChangeArrowheads="1"/>
        </xdr:cNvSpPr>
      </xdr:nvSpPr>
      <xdr:spPr bwMode="auto">
        <a:xfrm>
          <a:off x="3752850" y="3102229"/>
          <a:ext cx="2654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3</xdr:col>
      <xdr:colOff>0</xdr:colOff>
      <xdr:row>3</xdr:row>
      <xdr:rowOff>387350</xdr:rowOff>
    </xdr:from>
    <xdr:to>
      <xdr:col>4</xdr:col>
      <xdr:colOff>73025</xdr:colOff>
      <xdr:row>3</xdr:row>
      <xdr:rowOff>2597404</xdr:rowOff>
    </xdr:to>
    <xdr:graphicFrame macro="">
      <xdr:nvGraphicFramePr>
        <xdr:cNvPr id="9" name="chart_1">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56" name="naslov_2" hidden="1">
          <a:extLst>
            <a:ext uri="{FF2B5EF4-FFF2-40B4-BE49-F238E27FC236}">
              <a16:creationId xmlns:a16="http://schemas.microsoft.com/office/drawing/2014/main" id="{759818A6-6773-4AF2-BD09-ACB2BD298CDD}"/>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8. </a:t>
          </a:r>
          <a:r>
            <a:rPr lang="sr-Latn-RS" sz="800" b="1" i="0" u="none" strike="noStrike" baseline="0">
              <a:solidFill>
                <a:srgbClr val="000000"/>
              </a:solidFill>
              <a:latin typeface="Arial" panose="020B0604020202020204" pitchFamily="34" charset="0"/>
              <a:cs typeface="Arial"/>
            </a:rPr>
            <a:t>M</a:t>
          </a:r>
          <a:r>
            <a:rPr lang="sr-Cyrl-RS" sz="800" b="1" i="0" u="none" strike="noStrike" baseline="0">
              <a:solidFill>
                <a:srgbClr val="000000"/>
              </a:solidFill>
              <a:latin typeface="Arial" panose="020B0604020202020204" pitchFamily="34" charset="0"/>
              <a:cs typeface="Arial"/>
            </a:rPr>
            <a:t>г. стопе раста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у земљама регион</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средње и југоисточне Европе</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57" name="mera_2" hidden="1">
          <a:extLst>
            <a:ext uri="{FF2B5EF4-FFF2-40B4-BE49-F238E27FC236}">
              <a16:creationId xmlns:a16="http://schemas.microsoft.com/office/drawing/2014/main" id="{860954B9-17EC-4109-B880-C337D4E9A72A}"/>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тромесечн</a:t>
          </a:r>
          <a:r>
            <a:rPr lang="sr-Latn-RS" sz="700" b="0" i="0" u="none" strike="noStrike" baseline="0">
              <a:solidFill>
                <a:srgbClr val="000000"/>
              </a:solidFill>
              <a:latin typeface="Arial" panose="020B0604020202020204" pitchFamily="34" charset="0"/>
              <a:cs typeface="Arial"/>
            </a:rPr>
            <a:t>o, </a:t>
          </a:r>
          <a:r>
            <a:rPr lang="sr-Cyrl-RS" sz="700" b="0" i="0" u="none" strike="noStrike" baseline="0">
              <a:solidFill>
                <a:srgbClr val="000000"/>
              </a:solidFill>
              <a:latin typeface="Arial" panose="020B0604020202020204" pitchFamily="34" charset="0"/>
              <a:cs typeface="Arial"/>
            </a:rPr>
            <a:t>у %)</a:t>
          </a:r>
        </a:p>
      </xdr:txBody>
    </xdr:sp>
    <xdr:clientData fLocksWithSheet="0"/>
  </xdr:twoCellAnchor>
  <xdr:twoCellAnchor>
    <xdr:from>
      <xdr:col>7</xdr:col>
      <xdr:colOff>0</xdr:colOff>
      <xdr:row>3</xdr:row>
      <xdr:rowOff>2645029</xdr:rowOff>
    </xdr:from>
    <xdr:to>
      <xdr:col>11</xdr:col>
      <xdr:colOff>304800</xdr:colOff>
      <xdr:row>4</xdr:row>
      <xdr:rowOff>3429</xdr:rowOff>
    </xdr:to>
    <xdr:sp macro="" textlink="">
      <xdr:nvSpPr>
        <xdr:cNvPr id="58" name="izvor_2" hidden="1">
          <a:extLst>
            <a:ext uri="{FF2B5EF4-FFF2-40B4-BE49-F238E27FC236}">
              <a16:creationId xmlns:a16="http://schemas.microsoft.com/office/drawing/2014/main" id="{F70DD065-DA4C-4120-B3AC-6EC34490B582}"/>
            </a:ext>
          </a:extLst>
        </xdr:cNvPr>
        <xdr:cNvSpPr txBox="1">
          <a:spLocks noChangeArrowheads="1"/>
        </xdr:cNvSpPr>
      </xdr:nvSpPr>
      <xdr:spPr bwMode="auto">
        <a:xfrm>
          <a:off x="7620000" y="3102229"/>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rgbClr val="000000"/>
              </a:solidFill>
              <a:effectLst/>
              <a:uLnTx/>
              <a:uFillTx/>
              <a:latin typeface="Arial" panose="020B0604020202020204" pitchFamily="34" charset="0"/>
              <a:cs typeface="Arial"/>
            </a:rPr>
            <a:t>Eurostat</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387350</xdr:rowOff>
    </xdr:from>
    <xdr:to>
      <xdr:col>11</xdr:col>
      <xdr:colOff>381000</xdr:colOff>
      <xdr:row>3</xdr:row>
      <xdr:rowOff>2597404</xdr:rowOff>
    </xdr:to>
    <xdr:graphicFrame macro="">
      <xdr:nvGraphicFramePr>
        <xdr:cNvPr id="59" name="graf_2" hidden="1">
          <a:extLst>
            <a:ext uri="{FF2B5EF4-FFF2-40B4-BE49-F238E27FC236}">
              <a16:creationId xmlns:a16="http://schemas.microsoft.com/office/drawing/2014/main" id="{875ADEDC-AD51-45DD-A46F-EB7E7EB264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60" name="label_2" hidden="1">
          <a:extLst>
            <a:ext uri="{FF2B5EF4-FFF2-40B4-BE49-F238E27FC236}">
              <a16:creationId xmlns:a16="http://schemas.microsoft.com/office/drawing/2014/main" id="{FDA56155-D804-469A-866A-D91745B775B1}"/>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IV.6.8 </a:t>
          </a:r>
          <a:r>
            <a:rPr lang="sr-Latn-RS" sz="800" b="1" i="0" baseline="0">
              <a:effectLst/>
              <a:latin typeface="Arial" panose="020B0604020202020204" pitchFamily="34" charset="0"/>
              <a:ea typeface="+mn-ea"/>
              <a:cs typeface="Arial" pitchFamily="34" charset="0"/>
            </a:rPr>
            <a:t>Y-o-y GDP growth rates in CESEE countries </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61" name="measure_2" hidden="1">
          <a:extLst>
            <a:ext uri="{FF2B5EF4-FFF2-40B4-BE49-F238E27FC236}">
              <a16:creationId xmlns:a16="http://schemas.microsoft.com/office/drawing/2014/main" id="{28812188-F767-4545-89C7-28D015AE68D9}"/>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quarterly, in</a:t>
          </a:r>
          <a:r>
            <a:rPr lang="sr-Cyrl-RS" sz="700" b="0" i="0" baseline="0">
              <a:effectLst/>
              <a:latin typeface="Arial" panose="020B0604020202020204" pitchFamily="34" charset="0"/>
              <a:ea typeface="+mn-ea"/>
              <a:cs typeface="Arial" pitchFamily="34" charset="0"/>
            </a:rPr>
            <a:t> %)</a:t>
          </a:r>
        </a:p>
      </xdr:txBody>
    </xdr:sp>
    <xdr:clientData fLocksWithSheet="0"/>
  </xdr:twoCellAnchor>
  <xdr:twoCellAnchor>
    <xdr:from>
      <xdr:col>12</xdr:col>
      <xdr:colOff>0</xdr:colOff>
      <xdr:row>3</xdr:row>
      <xdr:rowOff>2521204</xdr:rowOff>
    </xdr:from>
    <xdr:to>
      <xdr:col>16</xdr:col>
      <xdr:colOff>304800</xdr:colOff>
      <xdr:row>3</xdr:row>
      <xdr:rowOff>2641854</xdr:rowOff>
    </xdr:to>
    <xdr:sp macro="" textlink="">
      <xdr:nvSpPr>
        <xdr:cNvPr id="62" name="source_2" hidden="1">
          <a:extLst>
            <a:ext uri="{FF2B5EF4-FFF2-40B4-BE49-F238E27FC236}">
              <a16:creationId xmlns:a16="http://schemas.microsoft.com/office/drawing/2014/main" id="{3C1ED5A2-02B5-4AB3-AB6C-CCC3F6707359}"/>
            </a:ext>
          </a:extLst>
        </xdr:cNvPr>
        <xdr:cNvSpPr txBox="1">
          <a:spLocks noChangeArrowheads="1"/>
        </xdr:cNvSpPr>
      </xdr:nvSpPr>
      <xdr:spPr bwMode="auto">
        <a:xfrm>
          <a:off x="11191875" y="2978404"/>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Eurostat.</a:t>
          </a:r>
        </a:p>
      </xdr:txBody>
    </xdr:sp>
    <xdr:clientData/>
  </xdr:twoCellAnchor>
  <xdr:twoCellAnchor>
    <xdr:from>
      <xdr:col>12</xdr:col>
      <xdr:colOff>0</xdr:colOff>
      <xdr:row>3</xdr:row>
      <xdr:rowOff>263525</xdr:rowOff>
    </xdr:from>
    <xdr:to>
      <xdr:col>16</xdr:col>
      <xdr:colOff>381000</xdr:colOff>
      <xdr:row>3</xdr:row>
      <xdr:rowOff>2473579</xdr:rowOff>
    </xdr:to>
    <xdr:graphicFrame macro="">
      <xdr:nvGraphicFramePr>
        <xdr:cNvPr id="63" name="chart_2" hidden="1">
          <a:extLst>
            <a:ext uri="{FF2B5EF4-FFF2-40B4-BE49-F238E27FC236}">
              <a16:creationId xmlns:a16="http://schemas.microsoft.com/office/drawing/2014/main" id="{0EA3143D-3663-4A2A-A22C-377F03D4BE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37" name="naslov_1">
          <a:extLst>
            <a:ext uri="{FF2B5EF4-FFF2-40B4-BE49-F238E27FC236}">
              <a16:creationId xmlns:a16="http://schemas.microsoft.com/office/drawing/2014/main" id="{00000000-0008-0000-0900-000025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Водећи показатељи активности у секторима производње и услуга у Кини</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8" name="mera_1">
          <a:extLst>
            <a:ext uri="{FF2B5EF4-FFF2-40B4-BE49-F238E27FC236}">
              <a16:creationId xmlns:a16="http://schemas.microsoft.com/office/drawing/2014/main" id="{00000000-0008-0000-0900-000026000000}"/>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panose="020B0604020202020204" pitchFamily="34" charset="0"/>
            </a:rPr>
            <a:t>(у индексним поенима)</a:t>
          </a:r>
        </a:p>
      </xdr:txBody>
    </xdr:sp>
    <xdr:clientData fLocksWithSheet="0"/>
  </xdr:twoCellAnchor>
  <xdr:twoCellAnchor>
    <xdr:from>
      <xdr:col>1</xdr:col>
      <xdr:colOff>0</xdr:colOff>
      <xdr:row>3</xdr:row>
      <xdr:rowOff>2454529</xdr:rowOff>
    </xdr:from>
    <xdr:to>
      <xdr:col>1</xdr:col>
      <xdr:colOff>2654300</xdr:colOff>
      <xdr:row>4</xdr:row>
      <xdr:rowOff>3429</xdr:rowOff>
    </xdr:to>
    <xdr:sp macro="" textlink="">
      <xdr:nvSpPr>
        <xdr:cNvPr id="39" name="izvor_1">
          <a:extLst>
            <a:ext uri="{FF2B5EF4-FFF2-40B4-BE49-F238E27FC236}">
              <a16:creationId xmlns:a16="http://schemas.microsoft.com/office/drawing/2014/main" id="{00000000-0008-0000-0900-000027000000}"/>
            </a:ext>
          </a:extLst>
        </xdr:cNvPr>
        <xdr:cNvSpPr txBox="1"/>
      </xdr:nvSpPr>
      <xdr:spPr>
        <a:xfrm>
          <a:off x="381000" y="29117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Latn-RS" sz="600" b="0" i="1" u="none" strike="noStrike" baseline="0">
              <a:solidFill>
                <a:srgbClr val="000000"/>
              </a:solidFill>
              <a:latin typeface="Arial" panose="020B0604020202020204" pitchFamily="34" charset="0"/>
              <a:cs typeface="Arial"/>
            </a:rPr>
            <a:t>Markit Group</a:t>
          </a:r>
          <a:r>
            <a:rPr lang="sr-Latn-RS" sz="600" b="0" i="0" u="none" strike="noStrike" baseline="0">
              <a:solidFill>
                <a:srgbClr val="000000"/>
              </a:solidFill>
              <a:latin typeface="Arial" panose="020B0604020202020204" pitchFamily="34" charset="0"/>
              <a:cs typeface="Arial"/>
            </a:rPr>
            <a:t>.</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29216161" name="graf_1">
          <a:extLst>
            <a:ext uri="{FF2B5EF4-FFF2-40B4-BE49-F238E27FC236}">
              <a16:creationId xmlns:a16="http://schemas.microsoft.com/office/drawing/2014/main" id="{00000000-0008-0000-0900-0000A1C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45" name="label_1">
          <a:extLst>
            <a:ext uri="{FF2B5EF4-FFF2-40B4-BE49-F238E27FC236}">
              <a16:creationId xmlns:a16="http://schemas.microsoft.com/office/drawing/2014/main" id="{00000000-0008-0000-0900-00002D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Leading activity indicators in China's production and services sector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46" name="measure_1">
          <a:extLst>
            <a:ext uri="{FF2B5EF4-FFF2-40B4-BE49-F238E27FC236}">
              <a16:creationId xmlns:a16="http://schemas.microsoft.com/office/drawing/2014/main" id="{00000000-0008-0000-0900-00002E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in index points</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47" name="source_1">
          <a:extLst>
            <a:ext uri="{FF2B5EF4-FFF2-40B4-BE49-F238E27FC236}">
              <a16:creationId xmlns:a16="http://schemas.microsoft.com/office/drawing/2014/main" id="{00000000-0008-0000-0900-00002F000000}"/>
            </a:ext>
          </a:extLst>
        </xdr:cNvPr>
        <xdr:cNvSpPr txBox="1"/>
      </xdr:nvSpPr>
      <xdr:spPr>
        <a:xfrm>
          <a:off x="3752850" y="2911729"/>
          <a:ext cx="2654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cs typeface="Arial"/>
            </a:rPr>
            <a:t>Source</a:t>
          </a: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Markit Group.</a:t>
          </a:r>
        </a:p>
      </xdr:txBody>
    </xdr:sp>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29216165" name="chart_1">
          <a:extLst>
            <a:ext uri="{FF2B5EF4-FFF2-40B4-BE49-F238E27FC236}">
              <a16:creationId xmlns:a16="http://schemas.microsoft.com/office/drawing/2014/main" id="{00000000-0008-0000-0900-0000A5CDB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28600</xdr:colOff>
      <xdr:row>3</xdr:row>
      <xdr:rowOff>273050</xdr:rowOff>
    </xdr:to>
    <xdr:sp macro="" textlink="">
      <xdr:nvSpPr>
        <xdr:cNvPr id="51" name="naslov_2" hidden="1">
          <a:extLst>
            <a:ext uri="{FF2B5EF4-FFF2-40B4-BE49-F238E27FC236}">
              <a16:creationId xmlns:a16="http://schemas.microsoft.com/office/drawing/2014/main" id="{232682C6-3E97-4999-B912-74AFF2814678}"/>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6.9. </a:t>
          </a:r>
          <a:r>
            <a:rPr lang="sr-Cyrl-RS" sz="800" b="1" i="0" u="none" strike="noStrike" baseline="0">
              <a:solidFill>
                <a:srgbClr val="000000"/>
              </a:solidFill>
              <a:latin typeface="Arial" panose="020B0604020202020204" pitchFamily="34" charset="0"/>
              <a:cs typeface="Arial"/>
            </a:rPr>
            <a:t>Водећи показатељи активности у секторима производње и услуга у Кини</a:t>
          </a:r>
          <a:endParaRPr lang="en-GB" sz="800" b="1" i="0">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228600</xdr:colOff>
      <xdr:row>3</xdr:row>
      <xdr:rowOff>387350</xdr:rowOff>
    </xdr:to>
    <xdr:sp macro="" textlink="">
      <xdr:nvSpPr>
        <xdr:cNvPr id="52" name="mera_2" hidden="1">
          <a:extLst>
            <a:ext uri="{FF2B5EF4-FFF2-40B4-BE49-F238E27FC236}">
              <a16:creationId xmlns:a16="http://schemas.microsoft.com/office/drawing/2014/main" id="{C4FFEE6B-6D97-4711-934F-9A63465955AE}"/>
            </a:ext>
          </a:extLst>
        </xdr:cNvPr>
        <xdr:cNvSpPr txBox="1">
          <a:spLocks noChangeArrowheads="1"/>
        </xdr:cNvSpPr>
      </xdr:nvSpPr>
      <xdr:spPr bwMode="auto">
        <a:xfrm>
          <a:off x="7620000"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panose="020B0604020202020204" pitchFamily="34" charset="0"/>
            </a:rPr>
            <a:t>(у индексним поенима)</a:t>
          </a:r>
        </a:p>
      </xdr:txBody>
    </xdr:sp>
    <xdr:clientData fLocksWithSheet="0"/>
  </xdr:twoCellAnchor>
  <xdr:twoCellAnchor>
    <xdr:from>
      <xdr:col>7</xdr:col>
      <xdr:colOff>0</xdr:colOff>
      <xdr:row>3</xdr:row>
      <xdr:rowOff>2454529</xdr:rowOff>
    </xdr:from>
    <xdr:to>
      <xdr:col>11</xdr:col>
      <xdr:colOff>228600</xdr:colOff>
      <xdr:row>4</xdr:row>
      <xdr:rowOff>3429</xdr:rowOff>
    </xdr:to>
    <xdr:sp macro="" textlink="">
      <xdr:nvSpPr>
        <xdr:cNvPr id="53" name="izvor_2" hidden="1">
          <a:extLst>
            <a:ext uri="{FF2B5EF4-FFF2-40B4-BE49-F238E27FC236}">
              <a16:creationId xmlns:a16="http://schemas.microsoft.com/office/drawing/2014/main" id="{E5949A4B-1770-4DE2-8522-263EF11E8D64}"/>
            </a:ext>
          </a:extLst>
        </xdr:cNvPr>
        <xdr:cNvSpPr txBox="1"/>
      </xdr:nvSpPr>
      <xdr:spPr>
        <a:xfrm>
          <a:off x="7620000" y="291172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algn="l" rtl="0">
            <a:lnSpc>
              <a:spcPct val="100000"/>
            </a:lnSpc>
            <a:spcBef>
              <a:spcPct val="0"/>
            </a:spcBef>
            <a:spcAft>
              <a:spcPct val="0"/>
            </a:spcAft>
            <a:defRPr sz="1000"/>
          </a:pPr>
          <a:r>
            <a:rPr lang="sr-Cyrl-CS" sz="600" b="0" i="0" u="none" strike="noStrike" baseline="0">
              <a:solidFill>
                <a:srgbClr val="000000"/>
              </a:solidFill>
              <a:latin typeface="Arial" panose="020B0604020202020204" pitchFamily="34" charset="0"/>
              <a:cs typeface="Arial"/>
            </a:rPr>
            <a:t>Извор: </a:t>
          </a:r>
          <a:r>
            <a:rPr lang="sr-Latn-RS" sz="600" b="0" i="1" u="none" strike="noStrike" baseline="0">
              <a:solidFill>
                <a:srgbClr val="000000"/>
              </a:solidFill>
              <a:latin typeface="Arial" panose="020B0604020202020204" pitchFamily="34" charset="0"/>
              <a:cs typeface="Arial"/>
            </a:rPr>
            <a:t>Markit Group</a:t>
          </a:r>
          <a:r>
            <a:rPr lang="sr-Latn-RS" sz="600" b="0" i="0" u="none" strike="noStrike" baseline="0">
              <a:solidFill>
                <a:srgbClr val="000000"/>
              </a:solidFill>
              <a:latin typeface="Arial" panose="020B0604020202020204" pitchFamily="34" charset="0"/>
              <a:cs typeface="Arial"/>
            </a:rPr>
            <a:t>.</a:t>
          </a:r>
        </a:p>
      </xdr:txBody>
    </xdr:sp>
    <xdr:clientData/>
  </xdr:twoCellAnchor>
  <xdr:twoCellAnchor>
    <xdr:from>
      <xdr:col>7</xdr:col>
      <xdr:colOff>0</xdr:colOff>
      <xdr:row>3</xdr:row>
      <xdr:rowOff>387350</xdr:rowOff>
    </xdr:from>
    <xdr:to>
      <xdr:col>11</xdr:col>
      <xdr:colOff>304800</xdr:colOff>
      <xdr:row>3</xdr:row>
      <xdr:rowOff>2406904</xdr:rowOff>
    </xdr:to>
    <xdr:graphicFrame macro="">
      <xdr:nvGraphicFramePr>
        <xdr:cNvPr id="54" name="graf_2" hidden="1">
          <a:extLst>
            <a:ext uri="{FF2B5EF4-FFF2-40B4-BE49-F238E27FC236}">
              <a16:creationId xmlns:a16="http://schemas.microsoft.com/office/drawing/2014/main" id="{D5BE0362-FC6E-4F7C-AFF2-0113AB69DF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55" name="label_2" hidden="1">
          <a:extLst>
            <a:ext uri="{FF2B5EF4-FFF2-40B4-BE49-F238E27FC236}">
              <a16:creationId xmlns:a16="http://schemas.microsoft.com/office/drawing/2014/main" id="{97927BD9-6845-4D32-A42E-7308FE98B30E}"/>
            </a:ext>
          </a:extLst>
        </xdr:cNvPr>
        <xdr:cNvSpPr txBox="1">
          <a:spLocks noChangeArrowheads="1"/>
        </xdr:cNvSpPr>
      </xdr:nvSpPr>
      <xdr:spPr bwMode="auto">
        <a:xfrm>
          <a:off x="11268075" y="457200"/>
          <a:ext cx="3162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IV.6.9 </a:t>
          </a:r>
          <a:r>
            <a:rPr lang="sr-Latn-RS" sz="800" b="1" i="0" u="none" strike="noStrike" baseline="0">
              <a:solidFill>
                <a:srgbClr val="000000"/>
              </a:solidFill>
              <a:latin typeface="Arial" panose="020B0604020202020204" pitchFamily="34" charset="0"/>
              <a:cs typeface="Arial"/>
            </a:rPr>
            <a:t>Leading activity indicators in China's production and services sector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61" name="measure_2" hidden="1">
          <a:extLst>
            <a:ext uri="{FF2B5EF4-FFF2-40B4-BE49-F238E27FC236}">
              <a16:creationId xmlns:a16="http://schemas.microsoft.com/office/drawing/2014/main" id="{0CAE7513-87D0-47CF-AF6A-8329F91C3808}"/>
            </a:ext>
          </a:extLst>
        </xdr:cNvPr>
        <xdr:cNvSpPr txBox="1">
          <a:spLocks noChangeArrowheads="1"/>
        </xdr:cNvSpPr>
      </xdr:nvSpPr>
      <xdr:spPr bwMode="auto">
        <a:xfrm>
          <a:off x="11268075" y="730250"/>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индексним поенима)</a:t>
          </a:r>
        </a:p>
      </xdr:txBody>
    </xdr:sp>
    <xdr:clientData fLocksWithSheet="0"/>
  </xdr:twoCellAnchor>
  <xdr:twoCellAnchor>
    <xdr:from>
      <xdr:col>12</xdr:col>
      <xdr:colOff>0</xdr:colOff>
      <xdr:row>3</xdr:row>
      <xdr:rowOff>2454529</xdr:rowOff>
    </xdr:from>
    <xdr:to>
      <xdr:col>16</xdr:col>
      <xdr:colOff>304800</xdr:colOff>
      <xdr:row>4</xdr:row>
      <xdr:rowOff>3429</xdr:rowOff>
    </xdr:to>
    <xdr:sp macro="" textlink="">
      <xdr:nvSpPr>
        <xdr:cNvPr id="62" name="source_2" hidden="1">
          <a:extLst>
            <a:ext uri="{FF2B5EF4-FFF2-40B4-BE49-F238E27FC236}">
              <a16:creationId xmlns:a16="http://schemas.microsoft.com/office/drawing/2014/main" id="{0BE581CE-BE2E-4B05-ABE0-F0BBF9B2EFB7}"/>
            </a:ext>
          </a:extLst>
        </xdr:cNvPr>
        <xdr:cNvSpPr txBox="1"/>
      </xdr:nvSpPr>
      <xdr:spPr>
        <a:xfrm>
          <a:off x="11268075" y="2911729"/>
          <a:ext cx="3162300" cy="120650"/>
        </a:xfrm>
        <a:prstGeom prst="rect">
          <a:avLst/>
        </a:prstGeom>
        <a:noFill/>
      </xdr:spPr>
      <xdr:txBody>
        <a:bodyPr wrap="square" lIns="36000" tIns="0" rIns="0" bIns="0" rtlCol="0" anchor="t" anchorCtr="0">
          <a:noAutofit/>
        </a:bodyPr>
        <a:lstStyle>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rgbClr val="000000"/>
              </a:solidFill>
              <a:latin typeface="Arial" panose="020B0604020202020204" pitchFamily="34" charset="0"/>
              <a:cs typeface="Arial"/>
            </a:rPr>
            <a:t>Извор: </a:t>
          </a:r>
          <a:r>
            <a:rPr lang="sr-Latn-RS" sz="600" b="0" i="0" u="none" strike="noStrike" baseline="0">
              <a:solidFill>
                <a:srgbClr val="000000"/>
              </a:solidFill>
              <a:latin typeface="Arial" panose="020B0604020202020204" pitchFamily="34" charset="0"/>
              <a:cs typeface="Arial"/>
            </a:rPr>
            <a:t>Markit Group.</a:t>
          </a:r>
        </a:p>
      </xdr:txBody>
    </xdr:sp>
    <xdr:clientData/>
  </xdr:twoCellAnchor>
  <xdr:twoCellAnchor>
    <xdr:from>
      <xdr:col>12</xdr:col>
      <xdr:colOff>0</xdr:colOff>
      <xdr:row>3</xdr:row>
      <xdr:rowOff>387350</xdr:rowOff>
    </xdr:from>
    <xdr:to>
      <xdr:col>16</xdr:col>
      <xdr:colOff>381000</xdr:colOff>
      <xdr:row>3</xdr:row>
      <xdr:rowOff>2406904</xdr:rowOff>
    </xdr:to>
    <xdr:graphicFrame macro="">
      <xdr:nvGraphicFramePr>
        <xdr:cNvPr id="63" name="chart_2" hidden="1">
          <a:extLst>
            <a:ext uri="{FF2B5EF4-FFF2-40B4-BE49-F238E27FC236}">
              <a16:creationId xmlns:a16="http://schemas.microsoft.com/office/drawing/2014/main" id="{FCFBF628-DA49-4795-9D24-4AF82E2F0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Temporary%20Internet%20Files/Content.Outlook/97E0GZG6/st1609201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row>
        <row r="178">
          <cell r="B178" t="str">
            <v>T11 ENE01</v>
          </cell>
          <cell r="C178" t="str">
            <v>ENE01-DIC00</v>
          </cell>
          <cell r="E178" t="str">
            <v>ENE01-DIC00</v>
          </cell>
        </row>
        <row r="179">
          <cell r="A179" t="str">
            <v>HON</v>
          </cell>
          <cell r="B179">
            <v>0.9</v>
          </cell>
          <cell r="C179">
            <v>0.9</v>
          </cell>
          <cell r="E179">
            <v>4.2</v>
          </cell>
        </row>
        <row r="180">
          <cell r="A180" t="str">
            <v>GUA</v>
          </cell>
          <cell r="B180">
            <v>1.4</v>
          </cell>
          <cell r="C180">
            <v>1.4</v>
          </cell>
          <cell r="E180">
            <v>-1</v>
          </cell>
        </row>
        <row r="181">
          <cell r="A181" t="str">
            <v>C.R.</v>
          </cell>
          <cell r="B181">
            <v>1.4</v>
          </cell>
          <cell r="C181">
            <v>1.4</v>
          </cell>
          <cell r="E181">
            <v>6.7</v>
          </cell>
        </row>
        <row r="182">
          <cell r="A182" t="str">
            <v>E.S.</v>
          </cell>
          <cell r="B182">
            <v>0</v>
          </cell>
          <cell r="C182">
            <v>0</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reda"/>
      <sheetName val="preduzetnici"/>
      <sheetName val="Macro1"/>
    </sheetNames>
    <sheetDataSet>
      <sheetData sheetId="0" refreshError="1"/>
      <sheetData sheetId="1" refreshError="1"/>
      <sheetData sheetId="2">
        <row r="65">
          <cell r="A65" t="str">
            <v>Recover</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 val="look"/>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rgbClr val="DDDDDD"/>
        </a:solidFill>
        <a:ln w="25400" algn="ctr">
          <a:solidFill>
            <a:srgbClr val="A2A2A2"/>
          </a:solidFill>
          <a:miter lim="800000"/>
          <a:headEnd/>
          <a:tailEnd/>
        </a:ln>
      </a:spPr>
      <a:bodyPr/>
      <a:lstStyle/>
    </a:sp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7"/>
  <dimension ref="A1:AM9965"/>
  <sheetViews>
    <sheetView showGridLines="0" zoomScaleNormal="100" zoomScaleSheetLayoutView="100" workbookViewId="0">
      <selection activeCell="D4" sqref="D4"/>
    </sheetView>
  </sheetViews>
  <sheetFormatPr defaultRowHeight="15"/>
  <cols>
    <col min="1" max="1" width="5.7109375" style="176" customWidth="1"/>
    <col min="2" max="2" width="39.85546875" style="176" customWidth="1"/>
    <col min="3" max="3" width="10.7109375" style="176" customWidth="1"/>
    <col min="4" max="4" width="39.85546875" style="176" customWidth="1"/>
    <col min="5" max="5" width="1.7109375" style="176" customWidth="1"/>
    <col min="6" max="6" width="5.7109375" style="176" customWidth="1"/>
    <col min="7" max="9" width="10.7109375" style="177" customWidth="1"/>
    <col min="10" max="16" width="10.7109375" style="176" customWidth="1"/>
    <col min="17" max="38" width="9.140625" style="176"/>
    <col min="39" max="39" width="4.85546875" style="176" bestFit="1" customWidth="1"/>
    <col min="40" max="231" width="9.140625" style="176"/>
    <col min="232" max="232" width="5.7109375" style="176" customWidth="1"/>
    <col min="233" max="233" width="39.85546875" style="176" customWidth="1"/>
    <col min="234" max="234" width="5.7109375" style="176" customWidth="1"/>
    <col min="235" max="235" width="39.85546875" style="176" customWidth="1"/>
    <col min="236" max="236" width="1.7109375" style="176" customWidth="1"/>
    <col min="237" max="237" width="5.7109375" style="176" customWidth="1"/>
    <col min="238" max="250" width="10.7109375" style="176" customWidth="1"/>
    <col min="251" max="272" width="9.140625" style="176"/>
    <col min="273" max="273" width="11.7109375" style="176" bestFit="1" customWidth="1"/>
    <col min="274" max="487" width="9.140625" style="176"/>
    <col min="488" max="488" width="5.7109375" style="176" customWidth="1"/>
    <col min="489" max="489" width="39.85546875" style="176" customWidth="1"/>
    <col min="490" max="490" width="5.7109375" style="176" customWidth="1"/>
    <col min="491" max="491" width="39.85546875" style="176" customWidth="1"/>
    <col min="492" max="492" width="1.7109375" style="176" customWidth="1"/>
    <col min="493" max="493" width="5.7109375" style="176" customWidth="1"/>
    <col min="494" max="506" width="10.7109375" style="176" customWidth="1"/>
    <col min="507" max="528" width="9.140625" style="176"/>
    <col min="529" max="529" width="11.7109375" style="176" bestFit="1" customWidth="1"/>
    <col min="530" max="743" width="9.140625" style="176"/>
    <col min="744" max="744" width="5.7109375" style="176" customWidth="1"/>
    <col min="745" max="745" width="39.85546875" style="176" customWidth="1"/>
    <col min="746" max="746" width="5.7109375" style="176" customWidth="1"/>
    <col min="747" max="747" width="39.85546875" style="176" customWidth="1"/>
    <col min="748" max="748" width="1.7109375" style="176" customWidth="1"/>
    <col min="749" max="749" width="5.7109375" style="176" customWidth="1"/>
    <col min="750" max="762" width="10.7109375" style="176" customWidth="1"/>
    <col min="763" max="784" width="9.140625" style="176"/>
    <col min="785" max="785" width="11.7109375" style="176" bestFit="1" customWidth="1"/>
    <col min="786" max="999" width="9.140625" style="176"/>
    <col min="1000" max="1000" width="5.7109375" style="176" customWidth="1"/>
    <col min="1001" max="1001" width="39.85546875" style="176" customWidth="1"/>
    <col min="1002" max="1002" width="5.7109375" style="176" customWidth="1"/>
    <col min="1003" max="1003" width="39.85546875" style="176" customWidth="1"/>
    <col min="1004" max="1004" width="1.7109375" style="176" customWidth="1"/>
    <col min="1005" max="1005" width="5.7109375" style="176" customWidth="1"/>
    <col min="1006" max="1018" width="10.7109375" style="176" customWidth="1"/>
    <col min="1019" max="1040" width="9.140625" style="176"/>
    <col min="1041" max="1041" width="11.7109375" style="176" bestFit="1" customWidth="1"/>
    <col min="1042" max="1255" width="9.140625" style="176"/>
    <col min="1256" max="1256" width="5.7109375" style="176" customWidth="1"/>
    <col min="1257" max="1257" width="39.85546875" style="176" customWidth="1"/>
    <col min="1258" max="1258" width="5.7109375" style="176" customWidth="1"/>
    <col min="1259" max="1259" width="39.85546875" style="176" customWidth="1"/>
    <col min="1260" max="1260" width="1.7109375" style="176" customWidth="1"/>
    <col min="1261" max="1261" width="5.7109375" style="176" customWidth="1"/>
    <col min="1262" max="1274" width="10.7109375" style="176" customWidth="1"/>
    <col min="1275" max="1296" width="9.140625" style="176"/>
    <col min="1297" max="1297" width="11.7109375" style="176" bestFit="1" customWidth="1"/>
    <col min="1298" max="1511" width="9.140625" style="176"/>
    <col min="1512" max="1512" width="5.7109375" style="176" customWidth="1"/>
    <col min="1513" max="1513" width="39.85546875" style="176" customWidth="1"/>
    <col min="1514" max="1514" width="5.7109375" style="176" customWidth="1"/>
    <col min="1515" max="1515" width="39.85546875" style="176" customWidth="1"/>
    <col min="1516" max="1516" width="1.7109375" style="176" customWidth="1"/>
    <col min="1517" max="1517" width="5.7109375" style="176" customWidth="1"/>
    <col min="1518" max="1530" width="10.7109375" style="176" customWidth="1"/>
    <col min="1531" max="1552" width="9.140625" style="176"/>
    <col min="1553" max="1553" width="11.7109375" style="176" bestFit="1" customWidth="1"/>
    <col min="1554" max="1767" width="9.140625" style="176"/>
    <col min="1768" max="1768" width="5.7109375" style="176" customWidth="1"/>
    <col min="1769" max="1769" width="39.85546875" style="176" customWidth="1"/>
    <col min="1770" max="1770" width="5.7109375" style="176" customWidth="1"/>
    <col min="1771" max="1771" width="39.85546875" style="176" customWidth="1"/>
    <col min="1772" max="1772" width="1.7109375" style="176" customWidth="1"/>
    <col min="1773" max="1773" width="5.7109375" style="176" customWidth="1"/>
    <col min="1774" max="1786" width="10.7109375" style="176" customWidth="1"/>
    <col min="1787" max="1808" width="9.140625" style="176"/>
    <col min="1809" max="1809" width="11.7109375" style="176" bestFit="1" customWidth="1"/>
    <col min="1810" max="2023" width="9.140625" style="176"/>
    <col min="2024" max="2024" width="5.7109375" style="176" customWidth="1"/>
    <col min="2025" max="2025" width="39.85546875" style="176" customWidth="1"/>
    <col min="2026" max="2026" width="5.7109375" style="176" customWidth="1"/>
    <col min="2027" max="2027" width="39.85546875" style="176" customWidth="1"/>
    <col min="2028" max="2028" width="1.7109375" style="176" customWidth="1"/>
    <col min="2029" max="2029" width="5.7109375" style="176" customWidth="1"/>
    <col min="2030" max="2042" width="10.7109375" style="176" customWidth="1"/>
    <col min="2043" max="2064" width="9.140625" style="176"/>
    <col min="2065" max="2065" width="11.7109375" style="176" bestFit="1" customWidth="1"/>
    <col min="2066" max="2279" width="9.140625" style="176"/>
    <col min="2280" max="2280" width="5.7109375" style="176" customWidth="1"/>
    <col min="2281" max="2281" width="39.85546875" style="176" customWidth="1"/>
    <col min="2282" max="2282" width="5.7109375" style="176" customWidth="1"/>
    <col min="2283" max="2283" width="39.85546875" style="176" customWidth="1"/>
    <col min="2284" max="2284" width="1.7109375" style="176" customWidth="1"/>
    <col min="2285" max="2285" width="5.7109375" style="176" customWidth="1"/>
    <col min="2286" max="2298" width="10.7109375" style="176" customWidth="1"/>
    <col min="2299" max="2320" width="9.140625" style="176"/>
    <col min="2321" max="2321" width="11.7109375" style="176" bestFit="1" customWidth="1"/>
    <col min="2322" max="2535" width="9.140625" style="176"/>
    <col min="2536" max="2536" width="5.7109375" style="176" customWidth="1"/>
    <col min="2537" max="2537" width="39.85546875" style="176" customWidth="1"/>
    <col min="2538" max="2538" width="5.7109375" style="176" customWidth="1"/>
    <col min="2539" max="2539" width="39.85546875" style="176" customWidth="1"/>
    <col min="2540" max="2540" width="1.7109375" style="176" customWidth="1"/>
    <col min="2541" max="2541" width="5.7109375" style="176" customWidth="1"/>
    <col min="2542" max="2554" width="10.7109375" style="176" customWidth="1"/>
    <col min="2555" max="2576" width="9.140625" style="176"/>
    <col min="2577" max="2577" width="11.7109375" style="176" bestFit="1" customWidth="1"/>
    <col min="2578" max="2791" width="9.140625" style="176"/>
    <col min="2792" max="2792" width="5.7109375" style="176" customWidth="1"/>
    <col min="2793" max="2793" width="39.85546875" style="176" customWidth="1"/>
    <col min="2794" max="2794" width="5.7109375" style="176" customWidth="1"/>
    <col min="2795" max="2795" width="39.85546875" style="176" customWidth="1"/>
    <col min="2796" max="2796" width="1.7109375" style="176" customWidth="1"/>
    <col min="2797" max="2797" width="5.7109375" style="176" customWidth="1"/>
    <col min="2798" max="2810" width="10.7109375" style="176" customWidth="1"/>
    <col min="2811" max="2832" width="9.140625" style="176"/>
    <col min="2833" max="2833" width="11.7109375" style="176" bestFit="1" customWidth="1"/>
    <col min="2834" max="3047" width="9.140625" style="176"/>
    <col min="3048" max="3048" width="5.7109375" style="176" customWidth="1"/>
    <col min="3049" max="3049" width="39.85546875" style="176" customWidth="1"/>
    <col min="3050" max="3050" width="5.7109375" style="176" customWidth="1"/>
    <col min="3051" max="3051" width="39.85546875" style="176" customWidth="1"/>
    <col min="3052" max="3052" width="1.7109375" style="176" customWidth="1"/>
    <col min="3053" max="3053" width="5.7109375" style="176" customWidth="1"/>
    <col min="3054" max="3066" width="10.7109375" style="176" customWidth="1"/>
    <col min="3067" max="3088" width="9.140625" style="176"/>
    <col min="3089" max="3089" width="11.7109375" style="176" bestFit="1" customWidth="1"/>
    <col min="3090" max="3303" width="9.140625" style="176"/>
    <col min="3304" max="3304" width="5.7109375" style="176" customWidth="1"/>
    <col min="3305" max="3305" width="39.85546875" style="176" customWidth="1"/>
    <col min="3306" max="3306" width="5.7109375" style="176" customWidth="1"/>
    <col min="3307" max="3307" width="39.85546875" style="176" customWidth="1"/>
    <col min="3308" max="3308" width="1.7109375" style="176" customWidth="1"/>
    <col min="3309" max="3309" width="5.7109375" style="176" customWidth="1"/>
    <col min="3310" max="3322" width="10.7109375" style="176" customWidth="1"/>
    <col min="3323" max="3344" width="9.140625" style="176"/>
    <col min="3345" max="3345" width="11.7109375" style="176" bestFit="1" customWidth="1"/>
    <col min="3346" max="3559" width="9.140625" style="176"/>
    <col min="3560" max="3560" width="5.7109375" style="176" customWidth="1"/>
    <col min="3561" max="3561" width="39.85546875" style="176" customWidth="1"/>
    <col min="3562" max="3562" width="5.7109375" style="176" customWidth="1"/>
    <col min="3563" max="3563" width="39.85546875" style="176" customWidth="1"/>
    <col min="3564" max="3564" width="1.7109375" style="176" customWidth="1"/>
    <col min="3565" max="3565" width="5.7109375" style="176" customWidth="1"/>
    <col min="3566" max="3578" width="10.7109375" style="176" customWidth="1"/>
    <col min="3579" max="3600" width="9.140625" style="176"/>
    <col min="3601" max="3601" width="11.7109375" style="176" bestFit="1" customWidth="1"/>
    <col min="3602" max="3815" width="9.140625" style="176"/>
    <col min="3816" max="3816" width="5.7109375" style="176" customWidth="1"/>
    <col min="3817" max="3817" width="39.85546875" style="176" customWidth="1"/>
    <col min="3818" max="3818" width="5.7109375" style="176" customWidth="1"/>
    <col min="3819" max="3819" width="39.85546875" style="176" customWidth="1"/>
    <col min="3820" max="3820" width="1.7109375" style="176" customWidth="1"/>
    <col min="3821" max="3821" width="5.7109375" style="176" customWidth="1"/>
    <col min="3822" max="3834" width="10.7109375" style="176" customWidth="1"/>
    <col min="3835" max="3856" width="9.140625" style="176"/>
    <col min="3857" max="3857" width="11.7109375" style="176" bestFit="1" customWidth="1"/>
    <col min="3858" max="4071" width="9.140625" style="176"/>
    <col min="4072" max="4072" width="5.7109375" style="176" customWidth="1"/>
    <col min="4073" max="4073" width="39.85546875" style="176" customWidth="1"/>
    <col min="4074" max="4074" width="5.7109375" style="176" customWidth="1"/>
    <col min="4075" max="4075" width="39.85546875" style="176" customWidth="1"/>
    <col min="4076" max="4076" width="1.7109375" style="176" customWidth="1"/>
    <col min="4077" max="4077" width="5.7109375" style="176" customWidth="1"/>
    <col min="4078" max="4090" width="10.7109375" style="176" customWidth="1"/>
    <col min="4091" max="4112" width="9.140625" style="176"/>
    <col min="4113" max="4113" width="11.7109375" style="176" bestFit="1" customWidth="1"/>
    <col min="4114" max="4327" width="9.140625" style="176"/>
    <col min="4328" max="4328" width="5.7109375" style="176" customWidth="1"/>
    <col min="4329" max="4329" width="39.85546875" style="176" customWidth="1"/>
    <col min="4330" max="4330" width="5.7109375" style="176" customWidth="1"/>
    <col min="4331" max="4331" width="39.85546875" style="176" customWidth="1"/>
    <col min="4332" max="4332" width="1.7109375" style="176" customWidth="1"/>
    <col min="4333" max="4333" width="5.7109375" style="176" customWidth="1"/>
    <col min="4334" max="4346" width="10.7109375" style="176" customWidth="1"/>
    <col min="4347" max="4368" width="9.140625" style="176"/>
    <col min="4369" max="4369" width="11.7109375" style="176" bestFit="1" customWidth="1"/>
    <col min="4370" max="4583" width="9.140625" style="176"/>
    <col min="4584" max="4584" width="5.7109375" style="176" customWidth="1"/>
    <col min="4585" max="4585" width="39.85546875" style="176" customWidth="1"/>
    <col min="4586" max="4586" width="5.7109375" style="176" customWidth="1"/>
    <col min="4587" max="4587" width="39.85546875" style="176" customWidth="1"/>
    <col min="4588" max="4588" width="1.7109375" style="176" customWidth="1"/>
    <col min="4589" max="4589" width="5.7109375" style="176" customWidth="1"/>
    <col min="4590" max="4602" width="10.7109375" style="176" customWidth="1"/>
    <col min="4603" max="4624" width="9.140625" style="176"/>
    <col min="4625" max="4625" width="11.7109375" style="176" bestFit="1" customWidth="1"/>
    <col min="4626" max="4839" width="9.140625" style="176"/>
    <col min="4840" max="4840" width="5.7109375" style="176" customWidth="1"/>
    <col min="4841" max="4841" width="39.85546875" style="176" customWidth="1"/>
    <col min="4842" max="4842" width="5.7109375" style="176" customWidth="1"/>
    <col min="4843" max="4843" width="39.85546875" style="176" customWidth="1"/>
    <col min="4844" max="4844" width="1.7109375" style="176" customWidth="1"/>
    <col min="4845" max="4845" width="5.7109375" style="176" customWidth="1"/>
    <col min="4846" max="4858" width="10.7109375" style="176" customWidth="1"/>
    <col min="4859" max="4880" width="9.140625" style="176"/>
    <col min="4881" max="4881" width="11.7109375" style="176" bestFit="1" customWidth="1"/>
    <col min="4882" max="5095" width="9.140625" style="176"/>
    <col min="5096" max="5096" width="5.7109375" style="176" customWidth="1"/>
    <col min="5097" max="5097" width="39.85546875" style="176" customWidth="1"/>
    <col min="5098" max="5098" width="5.7109375" style="176" customWidth="1"/>
    <col min="5099" max="5099" width="39.85546875" style="176" customWidth="1"/>
    <col min="5100" max="5100" width="1.7109375" style="176" customWidth="1"/>
    <col min="5101" max="5101" width="5.7109375" style="176" customWidth="1"/>
    <col min="5102" max="5114" width="10.7109375" style="176" customWidth="1"/>
    <col min="5115" max="5136" width="9.140625" style="176"/>
    <col min="5137" max="5137" width="11.7109375" style="176" bestFit="1" customWidth="1"/>
    <col min="5138" max="5351" width="9.140625" style="176"/>
    <col min="5352" max="5352" width="5.7109375" style="176" customWidth="1"/>
    <col min="5353" max="5353" width="39.85546875" style="176" customWidth="1"/>
    <col min="5354" max="5354" width="5.7109375" style="176" customWidth="1"/>
    <col min="5355" max="5355" width="39.85546875" style="176" customWidth="1"/>
    <col min="5356" max="5356" width="1.7109375" style="176" customWidth="1"/>
    <col min="5357" max="5357" width="5.7109375" style="176" customWidth="1"/>
    <col min="5358" max="5370" width="10.7109375" style="176" customWidth="1"/>
    <col min="5371" max="5392" width="9.140625" style="176"/>
    <col min="5393" max="5393" width="11.7109375" style="176" bestFit="1" customWidth="1"/>
    <col min="5394" max="5607" width="9.140625" style="176"/>
    <col min="5608" max="5608" width="5.7109375" style="176" customWidth="1"/>
    <col min="5609" max="5609" width="39.85546875" style="176" customWidth="1"/>
    <col min="5610" max="5610" width="5.7109375" style="176" customWidth="1"/>
    <col min="5611" max="5611" width="39.85546875" style="176" customWidth="1"/>
    <col min="5612" max="5612" width="1.7109375" style="176" customWidth="1"/>
    <col min="5613" max="5613" width="5.7109375" style="176" customWidth="1"/>
    <col min="5614" max="5626" width="10.7109375" style="176" customWidth="1"/>
    <col min="5627" max="5648" width="9.140625" style="176"/>
    <col min="5649" max="5649" width="11.7109375" style="176" bestFit="1" customWidth="1"/>
    <col min="5650" max="5863" width="9.140625" style="176"/>
    <col min="5864" max="5864" width="5.7109375" style="176" customWidth="1"/>
    <col min="5865" max="5865" width="39.85546875" style="176" customWidth="1"/>
    <col min="5866" max="5866" width="5.7109375" style="176" customWidth="1"/>
    <col min="5867" max="5867" width="39.85546875" style="176" customWidth="1"/>
    <col min="5868" max="5868" width="1.7109375" style="176" customWidth="1"/>
    <col min="5869" max="5869" width="5.7109375" style="176" customWidth="1"/>
    <col min="5870" max="5882" width="10.7109375" style="176" customWidth="1"/>
    <col min="5883" max="5904" width="9.140625" style="176"/>
    <col min="5905" max="5905" width="11.7109375" style="176" bestFit="1" customWidth="1"/>
    <col min="5906" max="6119" width="9.140625" style="176"/>
    <col min="6120" max="6120" width="5.7109375" style="176" customWidth="1"/>
    <col min="6121" max="6121" width="39.85546875" style="176" customWidth="1"/>
    <col min="6122" max="6122" width="5.7109375" style="176" customWidth="1"/>
    <col min="6123" max="6123" width="39.85546875" style="176" customWidth="1"/>
    <col min="6124" max="6124" width="1.7109375" style="176" customWidth="1"/>
    <col min="6125" max="6125" width="5.7109375" style="176" customWidth="1"/>
    <col min="6126" max="6138" width="10.7109375" style="176" customWidth="1"/>
    <col min="6139" max="6160" width="9.140625" style="176"/>
    <col min="6161" max="6161" width="11.7109375" style="176" bestFit="1" customWidth="1"/>
    <col min="6162" max="6375" width="9.140625" style="176"/>
    <col min="6376" max="6376" width="5.7109375" style="176" customWidth="1"/>
    <col min="6377" max="6377" width="39.85546875" style="176" customWidth="1"/>
    <col min="6378" max="6378" width="5.7109375" style="176" customWidth="1"/>
    <col min="6379" max="6379" width="39.85546875" style="176" customWidth="1"/>
    <col min="6380" max="6380" width="1.7109375" style="176" customWidth="1"/>
    <col min="6381" max="6381" width="5.7109375" style="176" customWidth="1"/>
    <col min="6382" max="6394" width="10.7109375" style="176" customWidth="1"/>
    <col min="6395" max="6416" width="9.140625" style="176"/>
    <col min="6417" max="6417" width="11.7109375" style="176" bestFit="1" customWidth="1"/>
    <col min="6418" max="6631" width="9.140625" style="176"/>
    <col min="6632" max="6632" width="5.7109375" style="176" customWidth="1"/>
    <col min="6633" max="6633" width="39.85546875" style="176" customWidth="1"/>
    <col min="6634" max="6634" width="5.7109375" style="176" customWidth="1"/>
    <col min="6635" max="6635" width="39.85546875" style="176" customWidth="1"/>
    <col min="6636" max="6636" width="1.7109375" style="176" customWidth="1"/>
    <col min="6637" max="6637" width="5.7109375" style="176" customWidth="1"/>
    <col min="6638" max="6650" width="10.7109375" style="176" customWidth="1"/>
    <col min="6651" max="6672" width="9.140625" style="176"/>
    <col min="6673" max="6673" width="11.7109375" style="176" bestFit="1" customWidth="1"/>
    <col min="6674" max="6887" width="9.140625" style="176"/>
    <col min="6888" max="6888" width="5.7109375" style="176" customWidth="1"/>
    <col min="6889" max="6889" width="39.85546875" style="176" customWidth="1"/>
    <col min="6890" max="6890" width="5.7109375" style="176" customWidth="1"/>
    <col min="6891" max="6891" width="39.85546875" style="176" customWidth="1"/>
    <col min="6892" max="6892" width="1.7109375" style="176" customWidth="1"/>
    <col min="6893" max="6893" width="5.7109375" style="176" customWidth="1"/>
    <col min="6894" max="6906" width="10.7109375" style="176" customWidth="1"/>
    <col min="6907" max="6928" width="9.140625" style="176"/>
    <col min="6929" max="6929" width="11.7109375" style="176" bestFit="1" customWidth="1"/>
    <col min="6930" max="7143" width="9.140625" style="176"/>
    <col min="7144" max="7144" width="5.7109375" style="176" customWidth="1"/>
    <col min="7145" max="7145" width="39.85546875" style="176" customWidth="1"/>
    <col min="7146" max="7146" width="5.7109375" style="176" customWidth="1"/>
    <col min="7147" max="7147" width="39.85546875" style="176" customWidth="1"/>
    <col min="7148" max="7148" width="1.7109375" style="176" customWidth="1"/>
    <col min="7149" max="7149" width="5.7109375" style="176" customWidth="1"/>
    <col min="7150" max="7162" width="10.7109375" style="176" customWidth="1"/>
    <col min="7163" max="7184" width="9.140625" style="176"/>
    <col min="7185" max="7185" width="11.7109375" style="176" bestFit="1" customWidth="1"/>
    <col min="7186" max="7399" width="9.140625" style="176"/>
    <col min="7400" max="7400" width="5.7109375" style="176" customWidth="1"/>
    <col min="7401" max="7401" width="39.85546875" style="176" customWidth="1"/>
    <col min="7402" max="7402" width="5.7109375" style="176" customWidth="1"/>
    <col min="7403" max="7403" width="39.85546875" style="176" customWidth="1"/>
    <col min="7404" max="7404" width="1.7109375" style="176" customWidth="1"/>
    <col min="7405" max="7405" width="5.7109375" style="176" customWidth="1"/>
    <col min="7406" max="7418" width="10.7109375" style="176" customWidth="1"/>
    <col min="7419" max="7440" width="9.140625" style="176"/>
    <col min="7441" max="7441" width="11.7109375" style="176" bestFit="1" customWidth="1"/>
    <col min="7442" max="7655" width="9.140625" style="176"/>
    <col min="7656" max="7656" width="5.7109375" style="176" customWidth="1"/>
    <col min="7657" max="7657" width="39.85546875" style="176" customWidth="1"/>
    <col min="7658" max="7658" width="5.7109375" style="176" customWidth="1"/>
    <col min="7659" max="7659" width="39.85546875" style="176" customWidth="1"/>
    <col min="7660" max="7660" width="1.7109375" style="176" customWidth="1"/>
    <col min="7661" max="7661" width="5.7109375" style="176" customWidth="1"/>
    <col min="7662" max="7674" width="10.7109375" style="176" customWidth="1"/>
    <col min="7675" max="7696" width="9.140625" style="176"/>
    <col min="7697" max="7697" width="11.7109375" style="176" bestFit="1" customWidth="1"/>
    <col min="7698" max="7911" width="9.140625" style="176"/>
    <col min="7912" max="7912" width="5.7109375" style="176" customWidth="1"/>
    <col min="7913" max="7913" width="39.85546875" style="176" customWidth="1"/>
    <col min="7914" max="7914" width="5.7109375" style="176" customWidth="1"/>
    <col min="7915" max="7915" width="39.85546875" style="176" customWidth="1"/>
    <col min="7916" max="7916" width="1.7109375" style="176" customWidth="1"/>
    <col min="7917" max="7917" width="5.7109375" style="176" customWidth="1"/>
    <col min="7918" max="7930" width="10.7109375" style="176" customWidth="1"/>
    <col min="7931" max="7952" width="9.140625" style="176"/>
    <col min="7953" max="7953" width="11.7109375" style="176" bestFit="1" customWidth="1"/>
    <col min="7954" max="8167" width="9.140625" style="176"/>
    <col min="8168" max="8168" width="5.7109375" style="176" customWidth="1"/>
    <col min="8169" max="8169" width="39.85546875" style="176" customWidth="1"/>
    <col min="8170" max="8170" width="5.7109375" style="176" customWidth="1"/>
    <col min="8171" max="8171" width="39.85546875" style="176" customWidth="1"/>
    <col min="8172" max="8172" width="1.7109375" style="176" customWidth="1"/>
    <col min="8173" max="8173" width="5.7109375" style="176" customWidth="1"/>
    <col min="8174" max="8186" width="10.7109375" style="176" customWidth="1"/>
    <col min="8187" max="8208" width="9.140625" style="176"/>
    <col min="8209" max="8209" width="11.7109375" style="176" bestFit="1" customWidth="1"/>
    <col min="8210" max="8423" width="9.140625" style="176"/>
    <col min="8424" max="8424" width="5.7109375" style="176" customWidth="1"/>
    <col min="8425" max="8425" width="39.85546875" style="176" customWidth="1"/>
    <col min="8426" max="8426" width="5.7109375" style="176" customWidth="1"/>
    <col min="8427" max="8427" width="39.85546875" style="176" customWidth="1"/>
    <col min="8428" max="8428" width="1.7109375" style="176" customWidth="1"/>
    <col min="8429" max="8429" width="5.7109375" style="176" customWidth="1"/>
    <col min="8430" max="8442" width="10.7109375" style="176" customWidth="1"/>
    <col min="8443" max="8464" width="9.140625" style="176"/>
    <col min="8465" max="8465" width="11.7109375" style="176" bestFit="1" customWidth="1"/>
    <col min="8466" max="8679" width="9.140625" style="176"/>
    <col min="8680" max="8680" width="5.7109375" style="176" customWidth="1"/>
    <col min="8681" max="8681" width="39.85546875" style="176" customWidth="1"/>
    <col min="8682" max="8682" width="5.7109375" style="176" customWidth="1"/>
    <col min="8683" max="8683" width="39.85546875" style="176" customWidth="1"/>
    <col min="8684" max="8684" width="1.7109375" style="176" customWidth="1"/>
    <col min="8685" max="8685" width="5.7109375" style="176" customWidth="1"/>
    <col min="8686" max="8698" width="10.7109375" style="176" customWidth="1"/>
    <col min="8699" max="8720" width="9.140625" style="176"/>
    <col min="8721" max="8721" width="11.7109375" style="176" bestFit="1" customWidth="1"/>
    <col min="8722" max="8935" width="9.140625" style="176"/>
    <col min="8936" max="8936" width="5.7109375" style="176" customWidth="1"/>
    <col min="8937" max="8937" width="39.85546875" style="176" customWidth="1"/>
    <col min="8938" max="8938" width="5.7109375" style="176" customWidth="1"/>
    <col min="8939" max="8939" width="39.85546875" style="176" customWidth="1"/>
    <col min="8940" max="8940" width="1.7109375" style="176" customWidth="1"/>
    <col min="8941" max="8941" width="5.7109375" style="176" customWidth="1"/>
    <col min="8942" max="8954" width="10.7109375" style="176" customWidth="1"/>
    <col min="8955" max="8976" width="9.140625" style="176"/>
    <col min="8977" max="8977" width="11.7109375" style="176" bestFit="1" customWidth="1"/>
    <col min="8978" max="9191" width="9.140625" style="176"/>
    <col min="9192" max="9192" width="5.7109375" style="176" customWidth="1"/>
    <col min="9193" max="9193" width="39.85546875" style="176" customWidth="1"/>
    <col min="9194" max="9194" width="5.7109375" style="176" customWidth="1"/>
    <col min="9195" max="9195" width="39.85546875" style="176" customWidth="1"/>
    <col min="9196" max="9196" width="1.7109375" style="176" customWidth="1"/>
    <col min="9197" max="9197" width="5.7109375" style="176" customWidth="1"/>
    <col min="9198" max="9210" width="10.7109375" style="176" customWidth="1"/>
    <col min="9211" max="9232" width="9.140625" style="176"/>
    <col min="9233" max="9233" width="11.7109375" style="176" bestFit="1" customWidth="1"/>
    <col min="9234" max="9447" width="9.140625" style="176"/>
    <col min="9448" max="9448" width="5.7109375" style="176" customWidth="1"/>
    <col min="9449" max="9449" width="39.85546875" style="176" customWidth="1"/>
    <col min="9450" max="9450" width="5.7109375" style="176" customWidth="1"/>
    <col min="9451" max="9451" width="39.85546875" style="176" customWidth="1"/>
    <col min="9452" max="9452" width="1.7109375" style="176" customWidth="1"/>
    <col min="9453" max="9453" width="5.7109375" style="176" customWidth="1"/>
    <col min="9454" max="9466" width="10.7109375" style="176" customWidth="1"/>
    <col min="9467" max="9488" width="9.140625" style="176"/>
    <col min="9489" max="9489" width="11.7109375" style="176" bestFit="1" customWidth="1"/>
    <col min="9490" max="9703" width="9.140625" style="176"/>
    <col min="9704" max="9704" width="5.7109375" style="176" customWidth="1"/>
    <col min="9705" max="9705" width="39.85546875" style="176" customWidth="1"/>
    <col min="9706" max="9706" width="5.7109375" style="176" customWidth="1"/>
    <col min="9707" max="9707" width="39.85546875" style="176" customWidth="1"/>
    <col min="9708" max="9708" width="1.7109375" style="176" customWidth="1"/>
    <col min="9709" max="9709" width="5.7109375" style="176" customWidth="1"/>
    <col min="9710" max="9722" width="10.7109375" style="176" customWidth="1"/>
    <col min="9723" max="9744" width="9.140625" style="176"/>
    <col min="9745" max="9745" width="11.7109375" style="176" bestFit="1" customWidth="1"/>
    <col min="9746" max="9959" width="9.140625" style="176"/>
    <col min="9960" max="9960" width="5.7109375" style="176" customWidth="1"/>
    <col min="9961" max="9961" width="39.85546875" style="176" customWidth="1"/>
    <col min="9962" max="9962" width="5.7109375" style="176" customWidth="1"/>
    <col min="9963" max="9963" width="39.85546875" style="176" customWidth="1"/>
    <col min="9964" max="9964" width="1.7109375" style="176" customWidth="1"/>
    <col min="9965" max="9965" width="5.7109375" style="176" customWidth="1"/>
    <col min="9966" max="9978" width="10.7109375" style="176" customWidth="1"/>
    <col min="9979" max="10000" width="9.140625" style="176"/>
    <col min="10001" max="10001" width="11.7109375" style="176" bestFit="1" customWidth="1"/>
    <col min="10002" max="10215" width="9.140625" style="176"/>
    <col min="10216" max="10216" width="5.7109375" style="176" customWidth="1"/>
    <col min="10217" max="10217" width="39.85546875" style="176" customWidth="1"/>
    <col min="10218" max="10218" width="5.7109375" style="176" customWidth="1"/>
    <col min="10219" max="10219" width="39.85546875" style="176" customWidth="1"/>
    <col min="10220" max="10220" width="1.7109375" style="176" customWidth="1"/>
    <col min="10221" max="10221" width="5.7109375" style="176" customWidth="1"/>
    <col min="10222" max="10234" width="10.7109375" style="176" customWidth="1"/>
    <col min="10235" max="10256" width="9.140625" style="176"/>
    <col min="10257" max="10257" width="11.7109375" style="176" bestFit="1" customWidth="1"/>
    <col min="10258" max="10471" width="9.140625" style="176"/>
    <col min="10472" max="10472" width="5.7109375" style="176" customWidth="1"/>
    <col min="10473" max="10473" width="39.85546875" style="176" customWidth="1"/>
    <col min="10474" max="10474" width="5.7109375" style="176" customWidth="1"/>
    <col min="10475" max="10475" width="39.85546875" style="176" customWidth="1"/>
    <col min="10476" max="10476" width="1.7109375" style="176" customWidth="1"/>
    <col min="10477" max="10477" width="5.7109375" style="176" customWidth="1"/>
    <col min="10478" max="10490" width="10.7109375" style="176" customWidth="1"/>
    <col min="10491" max="10512" width="9.140625" style="176"/>
    <col min="10513" max="10513" width="11.7109375" style="176" bestFit="1" customWidth="1"/>
    <col min="10514" max="10727" width="9.140625" style="176"/>
    <col min="10728" max="10728" width="5.7109375" style="176" customWidth="1"/>
    <col min="10729" max="10729" width="39.85546875" style="176" customWidth="1"/>
    <col min="10730" max="10730" width="5.7109375" style="176" customWidth="1"/>
    <col min="10731" max="10731" width="39.85546875" style="176" customWidth="1"/>
    <col min="10732" max="10732" width="1.7109375" style="176" customWidth="1"/>
    <col min="10733" max="10733" width="5.7109375" style="176" customWidth="1"/>
    <col min="10734" max="10746" width="10.7109375" style="176" customWidth="1"/>
    <col min="10747" max="10768" width="9.140625" style="176"/>
    <col min="10769" max="10769" width="11.7109375" style="176" bestFit="1" customWidth="1"/>
    <col min="10770" max="10983" width="9.140625" style="176"/>
    <col min="10984" max="10984" width="5.7109375" style="176" customWidth="1"/>
    <col min="10985" max="10985" width="39.85546875" style="176" customWidth="1"/>
    <col min="10986" max="10986" width="5.7109375" style="176" customWidth="1"/>
    <col min="10987" max="10987" width="39.85546875" style="176" customWidth="1"/>
    <col min="10988" max="10988" width="1.7109375" style="176" customWidth="1"/>
    <col min="10989" max="10989" width="5.7109375" style="176" customWidth="1"/>
    <col min="10990" max="11002" width="10.7109375" style="176" customWidth="1"/>
    <col min="11003" max="11024" width="9.140625" style="176"/>
    <col min="11025" max="11025" width="11.7109375" style="176" bestFit="1" customWidth="1"/>
    <col min="11026" max="11239" width="9.140625" style="176"/>
    <col min="11240" max="11240" width="5.7109375" style="176" customWidth="1"/>
    <col min="11241" max="11241" width="39.85546875" style="176" customWidth="1"/>
    <col min="11242" max="11242" width="5.7109375" style="176" customWidth="1"/>
    <col min="11243" max="11243" width="39.85546875" style="176" customWidth="1"/>
    <col min="11244" max="11244" width="1.7109375" style="176" customWidth="1"/>
    <col min="11245" max="11245" width="5.7109375" style="176" customWidth="1"/>
    <col min="11246" max="11258" width="10.7109375" style="176" customWidth="1"/>
    <col min="11259" max="11280" width="9.140625" style="176"/>
    <col min="11281" max="11281" width="11.7109375" style="176" bestFit="1" customWidth="1"/>
    <col min="11282" max="11495" width="9.140625" style="176"/>
    <col min="11496" max="11496" width="5.7109375" style="176" customWidth="1"/>
    <col min="11497" max="11497" width="39.85546875" style="176" customWidth="1"/>
    <col min="11498" max="11498" width="5.7109375" style="176" customWidth="1"/>
    <col min="11499" max="11499" width="39.85546875" style="176" customWidth="1"/>
    <col min="11500" max="11500" width="1.7109375" style="176" customWidth="1"/>
    <col min="11501" max="11501" width="5.7109375" style="176" customWidth="1"/>
    <col min="11502" max="11514" width="10.7109375" style="176" customWidth="1"/>
    <col min="11515" max="11536" width="9.140625" style="176"/>
    <col min="11537" max="11537" width="11.7109375" style="176" bestFit="1" customWidth="1"/>
    <col min="11538" max="11751" width="9.140625" style="176"/>
    <col min="11752" max="11752" width="5.7109375" style="176" customWidth="1"/>
    <col min="11753" max="11753" width="39.85546875" style="176" customWidth="1"/>
    <col min="11754" max="11754" width="5.7109375" style="176" customWidth="1"/>
    <col min="11755" max="11755" width="39.85546875" style="176" customWidth="1"/>
    <col min="11756" max="11756" width="1.7109375" style="176" customWidth="1"/>
    <col min="11757" max="11757" width="5.7109375" style="176" customWidth="1"/>
    <col min="11758" max="11770" width="10.7109375" style="176" customWidth="1"/>
    <col min="11771" max="11792" width="9.140625" style="176"/>
    <col min="11793" max="11793" width="11.7109375" style="176" bestFit="1" customWidth="1"/>
    <col min="11794" max="12007" width="9.140625" style="176"/>
    <col min="12008" max="12008" width="5.7109375" style="176" customWidth="1"/>
    <col min="12009" max="12009" width="39.85546875" style="176" customWidth="1"/>
    <col min="12010" max="12010" width="5.7109375" style="176" customWidth="1"/>
    <col min="12011" max="12011" width="39.85546875" style="176" customWidth="1"/>
    <col min="12012" max="12012" width="1.7109375" style="176" customWidth="1"/>
    <col min="12013" max="12013" width="5.7109375" style="176" customWidth="1"/>
    <col min="12014" max="12026" width="10.7109375" style="176" customWidth="1"/>
    <col min="12027" max="12048" width="9.140625" style="176"/>
    <col min="12049" max="12049" width="11.7109375" style="176" bestFit="1" customWidth="1"/>
    <col min="12050" max="12263" width="9.140625" style="176"/>
    <col min="12264" max="12264" width="5.7109375" style="176" customWidth="1"/>
    <col min="12265" max="12265" width="39.85546875" style="176" customWidth="1"/>
    <col min="12266" max="12266" width="5.7109375" style="176" customWidth="1"/>
    <col min="12267" max="12267" width="39.85546875" style="176" customWidth="1"/>
    <col min="12268" max="12268" width="1.7109375" style="176" customWidth="1"/>
    <col min="12269" max="12269" width="5.7109375" style="176" customWidth="1"/>
    <col min="12270" max="12282" width="10.7109375" style="176" customWidth="1"/>
    <col min="12283" max="12304" width="9.140625" style="176"/>
    <col min="12305" max="12305" width="11.7109375" style="176" bestFit="1" customWidth="1"/>
    <col min="12306" max="12519" width="9.140625" style="176"/>
    <col min="12520" max="12520" width="5.7109375" style="176" customWidth="1"/>
    <col min="12521" max="12521" width="39.85546875" style="176" customWidth="1"/>
    <col min="12522" max="12522" width="5.7109375" style="176" customWidth="1"/>
    <col min="12523" max="12523" width="39.85546875" style="176" customWidth="1"/>
    <col min="12524" max="12524" width="1.7109375" style="176" customWidth="1"/>
    <col min="12525" max="12525" width="5.7109375" style="176" customWidth="1"/>
    <col min="12526" max="12538" width="10.7109375" style="176" customWidth="1"/>
    <col min="12539" max="12560" width="9.140625" style="176"/>
    <col min="12561" max="12561" width="11.7109375" style="176" bestFit="1" customWidth="1"/>
    <col min="12562" max="12775" width="9.140625" style="176"/>
    <col min="12776" max="12776" width="5.7109375" style="176" customWidth="1"/>
    <col min="12777" max="12777" width="39.85546875" style="176" customWidth="1"/>
    <col min="12778" max="12778" width="5.7109375" style="176" customWidth="1"/>
    <col min="12779" max="12779" width="39.85546875" style="176" customWidth="1"/>
    <col min="12780" max="12780" width="1.7109375" style="176" customWidth="1"/>
    <col min="12781" max="12781" width="5.7109375" style="176" customWidth="1"/>
    <col min="12782" max="12794" width="10.7109375" style="176" customWidth="1"/>
    <col min="12795" max="12816" width="9.140625" style="176"/>
    <col min="12817" max="12817" width="11.7109375" style="176" bestFit="1" customWidth="1"/>
    <col min="12818" max="13031" width="9.140625" style="176"/>
    <col min="13032" max="13032" width="5.7109375" style="176" customWidth="1"/>
    <col min="13033" max="13033" width="39.85546875" style="176" customWidth="1"/>
    <col min="13034" max="13034" width="5.7109375" style="176" customWidth="1"/>
    <col min="13035" max="13035" width="39.85546875" style="176" customWidth="1"/>
    <col min="13036" max="13036" width="1.7109375" style="176" customWidth="1"/>
    <col min="13037" max="13037" width="5.7109375" style="176" customWidth="1"/>
    <col min="13038" max="13050" width="10.7109375" style="176" customWidth="1"/>
    <col min="13051" max="13072" width="9.140625" style="176"/>
    <col min="13073" max="13073" width="11.7109375" style="176" bestFit="1" customWidth="1"/>
    <col min="13074" max="13287" width="9.140625" style="176"/>
    <col min="13288" max="13288" width="5.7109375" style="176" customWidth="1"/>
    <col min="13289" max="13289" width="39.85546875" style="176" customWidth="1"/>
    <col min="13290" max="13290" width="5.7109375" style="176" customWidth="1"/>
    <col min="13291" max="13291" width="39.85546875" style="176" customWidth="1"/>
    <col min="13292" max="13292" width="1.7109375" style="176" customWidth="1"/>
    <col min="13293" max="13293" width="5.7109375" style="176" customWidth="1"/>
    <col min="13294" max="13306" width="10.7109375" style="176" customWidth="1"/>
    <col min="13307" max="13328" width="9.140625" style="176"/>
    <col min="13329" max="13329" width="11.7109375" style="176" bestFit="1" customWidth="1"/>
    <col min="13330" max="13543" width="9.140625" style="176"/>
    <col min="13544" max="13544" width="5.7109375" style="176" customWidth="1"/>
    <col min="13545" max="13545" width="39.85546875" style="176" customWidth="1"/>
    <col min="13546" max="13546" width="5.7109375" style="176" customWidth="1"/>
    <col min="13547" max="13547" width="39.85546875" style="176" customWidth="1"/>
    <col min="13548" max="13548" width="1.7109375" style="176" customWidth="1"/>
    <col min="13549" max="13549" width="5.7109375" style="176" customWidth="1"/>
    <col min="13550" max="13562" width="10.7109375" style="176" customWidth="1"/>
    <col min="13563" max="13584" width="9.140625" style="176"/>
    <col min="13585" max="13585" width="11.7109375" style="176" bestFit="1" customWidth="1"/>
    <col min="13586" max="13799" width="9.140625" style="176"/>
    <col min="13800" max="13800" width="5.7109375" style="176" customWidth="1"/>
    <col min="13801" max="13801" width="39.85546875" style="176" customWidth="1"/>
    <col min="13802" max="13802" width="5.7109375" style="176" customWidth="1"/>
    <col min="13803" max="13803" width="39.85546875" style="176" customWidth="1"/>
    <col min="13804" max="13804" width="1.7109375" style="176" customWidth="1"/>
    <col min="13805" max="13805" width="5.7109375" style="176" customWidth="1"/>
    <col min="13806" max="13818" width="10.7109375" style="176" customWidth="1"/>
    <col min="13819" max="13840" width="9.140625" style="176"/>
    <col min="13841" max="13841" width="11.7109375" style="176" bestFit="1" customWidth="1"/>
    <col min="13842" max="14055" width="9.140625" style="176"/>
    <col min="14056" max="14056" width="5.7109375" style="176" customWidth="1"/>
    <col min="14057" max="14057" width="39.85546875" style="176" customWidth="1"/>
    <col min="14058" max="14058" width="5.7109375" style="176" customWidth="1"/>
    <col min="14059" max="14059" width="39.85546875" style="176" customWidth="1"/>
    <col min="14060" max="14060" width="1.7109375" style="176" customWidth="1"/>
    <col min="14061" max="14061" width="5.7109375" style="176" customWidth="1"/>
    <col min="14062" max="14074" width="10.7109375" style="176" customWidth="1"/>
    <col min="14075" max="14096" width="9.140625" style="176"/>
    <col min="14097" max="14097" width="11.7109375" style="176" bestFit="1" customWidth="1"/>
    <col min="14098" max="14311" width="9.140625" style="176"/>
    <col min="14312" max="14312" width="5.7109375" style="176" customWidth="1"/>
    <col min="14313" max="14313" width="39.85546875" style="176" customWidth="1"/>
    <col min="14314" max="14314" width="5.7109375" style="176" customWidth="1"/>
    <col min="14315" max="14315" width="39.85546875" style="176" customWidth="1"/>
    <col min="14316" max="14316" width="1.7109375" style="176" customWidth="1"/>
    <col min="14317" max="14317" width="5.7109375" style="176" customWidth="1"/>
    <col min="14318" max="14330" width="10.7109375" style="176" customWidth="1"/>
    <col min="14331" max="14352" width="9.140625" style="176"/>
    <col min="14353" max="14353" width="11.7109375" style="176" bestFit="1" customWidth="1"/>
    <col min="14354" max="14567" width="9.140625" style="176"/>
    <col min="14568" max="14568" width="5.7109375" style="176" customWidth="1"/>
    <col min="14569" max="14569" width="39.85546875" style="176" customWidth="1"/>
    <col min="14570" max="14570" width="5.7109375" style="176" customWidth="1"/>
    <col min="14571" max="14571" width="39.85546875" style="176" customWidth="1"/>
    <col min="14572" max="14572" width="1.7109375" style="176" customWidth="1"/>
    <col min="14573" max="14573" width="5.7109375" style="176" customWidth="1"/>
    <col min="14574" max="14586" width="10.7109375" style="176" customWidth="1"/>
    <col min="14587" max="14608" width="9.140625" style="176"/>
    <col min="14609" max="14609" width="11.7109375" style="176" bestFit="1" customWidth="1"/>
    <col min="14610" max="14823" width="9.140625" style="176"/>
    <col min="14824" max="14824" width="5.7109375" style="176" customWidth="1"/>
    <col min="14825" max="14825" width="39.85546875" style="176" customWidth="1"/>
    <col min="14826" max="14826" width="5.7109375" style="176" customWidth="1"/>
    <col min="14827" max="14827" width="39.85546875" style="176" customWidth="1"/>
    <col min="14828" max="14828" width="1.7109375" style="176" customWidth="1"/>
    <col min="14829" max="14829" width="5.7109375" style="176" customWidth="1"/>
    <col min="14830" max="14842" width="10.7109375" style="176" customWidth="1"/>
    <col min="14843" max="14864" width="9.140625" style="176"/>
    <col min="14865" max="14865" width="11.7109375" style="176" bestFit="1" customWidth="1"/>
    <col min="14866" max="15079" width="9.140625" style="176"/>
    <col min="15080" max="15080" width="5.7109375" style="176" customWidth="1"/>
    <col min="15081" max="15081" width="39.85546875" style="176" customWidth="1"/>
    <col min="15082" max="15082" width="5.7109375" style="176" customWidth="1"/>
    <col min="15083" max="15083" width="39.85546875" style="176" customWidth="1"/>
    <col min="15084" max="15084" width="1.7109375" style="176" customWidth="1"/>
    <col min="15085" max="15085" width="5.7109375" style="176" customWidth="1"/>
    <col min="15086" max="15098" width="10.7109375" style="176" customWidth="1"/>
    <col min="15099" max="15120" width="9.140625" style="176"/>
    <col min="15121" max="15121" width="11.7109375" style="176" bestFit="1" customWidth="1"/>
    <col min="15122" max="15335" width="9.140625" style="176"/>
    <col min="15336" max="15336" width="5.7109375" style="176" customWidth="1"/>
    <col min="15337" max="15337" width="39.85546875" style="176" customWidth="1"/>
    <col min="15338" max="15338" width="5.7109375" style="176" customWidth="1"/>
    <col min="15339" max="15339" width="39.85546875" style="176" customWidth="1"/>
    <col min="15340" max="15340" width="1.7109375" style="176" customWidth="1"/>
    <col min="15341" max="15341" width="5.7109375" style="176" customWidth="1"/>
    <col min="15342" max="15354" width="10.7109375" style="176" customWidth="1"/>
    <col min="15355" max="15376" width="9.140625" style="176"/>
    <col min="15377" max="15377" width="11.7109375" style="176" bestFit="1" customWidth="1"/>
    <col min="15378" max="15591" width="9.140625" style="176"/>
    <col min="15592" max="15592" width="5.7109375" style="176" customWidth="1"/>
    <col min="15593" max="15593" width="39.85546875" style="176" customWidth="1"/>
    <col min="15594" max="15594" width="5.7109375" style="176" customWidth="1"/>
    <col min="15595" max="15595" width="39.85546875" style="176" customWidth="1"/>
    <col min="15596" max="15596" width="1.7109375" style="176" customWidth="1"/>
    <col min="15597" max="15597" width="5.7109375" style="176" customWidth="1"/>
    <col min="15598" max="15610" width="10.7109375" style="176" customWidth="1"/>
    <col min="15611" max="15632" width="9.140625" style="176"/>
    <col min="15633" max="15633" width="11.7109375" style="176" bestFit="1" customWidth="1"/>
    <col min="15634" max="15847" width="9.140625" style="176"/>
    <col min="15848" max="15848" width="5.7109375" style="176" customWidth="1"/>
    <col min="15849" max="15849" width="39.85546875" style="176" customWidth="1"/>
    <col min="15850" max="15850" width="5.7109375" style="176" customWidth="1"/>
    <col min="15851" max="15851" width="39.85546875" style="176" customWidth="1"/>
    <col min="15852" max="15852" width="1.7109375" style="176" customWidth="1"/>
    <col min="15853" max="15853" width="5.7109375" style="176" customWidth="1"/>
    <col min="15854" max="15866" width="10.7109375" style="176" customWidth="1"/>
    <col min="15867" max="15888" width="9.140625" style="176"/>
    <col min="15889" max="15889" width="11.7109375" style="176" bestFit="1" customWidth="1"/>
    <col min="15890" max="16103" width="9.140625" style="176"/>
    <col min="16104" max="16104" width="5.7109375" style="176" customWidth="1"/>
    <col min="16105" max="16105" width="39.85546875" style="176" customWidth="1"/>
    <col min="16106" max="16106" width="5.7109375" style="176" customWidth="1"/>
    <col min="16107" max="16107" width="39.85546875" style="176" customWidth="1"/>
    <col min="16108" max="16108" width="1.7109375" style="176" customWidth="1"/>
    <col min="16109" max="16109" width="5.7109375" style="176" customWidth="1"/>
    <col min="16110" max="16122" width="10.7109375" style="176" customWidth="1"/>
    <col min="16123" max="16144" width="9.140625" style="176"/>
    <col min="16145" max="16145" width="11.7109375" style="176" bestFit="1" customWidth="1"/>
    <col min="16146" max="16384" width="9.140625" style="176"/>
  </cols>
  <sheetData>
    <row r="1" spans="1:39" ht="12" customHeight="1">
      <c r="A1" s="175" t="s">
        <v>0</v>
      </c>
      <c r="AM1" s="179"/>
    </row>
    <row r="2" spans="1:39" ht="12" customHeight="1">
      <c r="A2" s="180" t="s">
        <v>22</v>
      </c>
      <c r="AM2" s="179"/>
    </row>
    <row r="3" spans="1:39" ht="12" customHeight="1">
      <c r="C3" s="180"/>
      <c r="AM3" s="179" t="s">
        <v>168</v>
      </c>
    </row>
    <row r="4" spans="1:39" ht="202.7" customHeight="1">
      <c r="B4" s="242"/>
      <c r="C4" s="241"/>
      <c r="D4" s="242"/>
      <c r="AM4" s="179"/>
    </row>
    <row r="5" spans="1:39" ht="9.75" customHeight="1">
      <c r="B5" s="240"/>
      <c r="C5" s="241"/>
      <c r="D5" s="240"/>
      <c r="AM5" s="179"/>
    </row>
    <row r="6" spans="1:39" ht="12" customHeight="1">
      <c r="G6" s="183"/>
      <c r="H6" s="183"/>
      <c r="AM6" s="179"/>
    </row>
    <row r="7" spans="1:39" ht="12" customHeight="1">
      <c r="G7" s="183"/>
      <c r="H7" s="183"/>
      <c r="AM7" s="179"/>
    </row>
    <row r="8" spans="1:39" ht="33.75">
      <c r="G8" s="243"/>
      <c r="H8" s="243" t="s">
        <v>172</v>
      </c>
      <c r="I8" s="243" t="s">
        <v>201</v>
      </c>
      <c r="J8" s="243" t="s">
        <v>186</v>
      </c>
      <c r="K8" s="185"/>
      <c r="L8" s="185"/>
      <c r="M8" s="185"/>
      <c r="N8" s="185"/>
      <c r="O8" s="185"/>
      <c r="P8" s="185"/>
      <c r="AM8" s="179"/>
    </row>
    <row r="9" spans="1:39" ht="45">
      <c r="G9" s="244"/>
      <c r="H9" s="245" t="s">
        <v>173</v>
      </c>
      <c r="I9" s="245" t="s">
        <v>202</v>
      </c>
      <c r="J9" s="245" t="s">
        <v>178</v>
      </c>
      <c r="K9" s="185"/>
      <c r="L9" s="185"/>
      <c r="M9" s="185"/>
      <c r="N9" s="185"/>
      <c r="O9" s="185"/>
      <c r="P9" s="185"/>
      <c r="AM9" s="179"/>
    </row>
    <row r="10" spans="1:39" ht="15" customHeight="1">
      <c r="G10" s="238">
        <v>43496</v>
      </c>
      <c r="H10" s="246">
        <v>52.1</v>
      </c>
      <c r="I10" s="246">
        <v>50.8</v>
      </c>
      <c r="J10" s="246">
        <v>50</v>
      </c>
      <c r="AM10" s="179"/>
    </row>
    <row r="11" spans="1:39" ht="15" customHeight="1">
      <c r="G11" s="239">
        <v>43524</v>
      </c>
      <c r="H11" s="246">
        <v>52.6</v>
      </c>
      <c r="I11" s="246">
        <v>50.6</v>
      </c>
      <c r="J11" s="246">
        <v>50</v>
      </c>
      <c r="AM11" s="179"/>
    </row>
    <row r="12" spans="1:39" ht="12" customHeight="1">
      <c r="G12" s="239">
        <v>43555</v>
      </c>
      <c r="H12" s="246">
        <v>52.7</v>
      </c>
      <c r="I12" s="246">
        <v>50.5</v>
      </c>
      <c r="J12" s="246">
        <v>50</v>
      </c>
      <c r="AM12" s="179"/>
    </row>
    <row r="13" spans="1:39" ht="15" customHeight="1">
      <c r="G13" s="239">
        <v>43585</v>
      </c>
      <c r="H13" s="246">
        <v>52.1</v>
      </c>
      <c r="I13" s="246">
        <v>50.4</v>
      </c>
      <c r="J13" s="246">
        <v>50</v>
      </c>
      <c r="AM13" s="179"/>
    </row>
    <row r="14" spans="1:39" ht="15" customHeight="1">
      <c r="G14" s="239">
        <v>43616</v>
      </c>
      <c r="H14" s="246">
        <v>51.2</v>
      </c>
      <c r="I14" s="246">
        <v>49.8</v>
      </c>
      <c r="J14" s="246">
        <v>50</v>
      </c>
      <c r="AM14" s="179"/>
    </row>
    <row r="15" spans="1:39" ht="15" customHeight="1">
      <c r="G15" s="239">
        <v>43646</v>
      </c>
      <c r="H15" s="246">
        <v>51.2</v>
      </c>
      <c r="I15" s="246">
        <v>49.4</v>
      </c>
      <c r="J15" s="246">
        <v>50</v>
      </c>
      <c r="AM15" s="179"/>
    </row>
    <row r="16" spans="1:39" ht="15" customHeight="1">
      <c r="G16" s="238">
        <v>43677</v>
      </c>
      <c r="H16" s="246">
        <v>51.7</v>
      </c>
      <c r="I16" s="246">
        <v>49.3</v>
      </c>
      <c r="J16" s="246">
        <v>50</v>
      </c>
    </row>
    <row r="17" spans="7:10" ht="15" customHeight="1">
      <c r="G17" s="239">
        <v>43708</v>
      </c>
      <c r="H17" s="246">
        <v>51.3</v>
      </c>
      <c r="I17" s="246">
        <v>49.5</v>
      </c>
      <c r="J17" s="246">
        <v>50</v>
      </c>
    </row>
    <row r="18" spans="7:10" ht="15" customHeight="1">
      <c r="G18" s="239">
        <v>43738</v>
      </c>
      <c r="H18" s="246">
        <v>51.2</v>
      </c>
      <c r="I18" s="246">
        <v>49.7</v>
      </c>
      <c r="J18" s="246">
        <v>50</v>
      </c>
    </row>
    <row r="19" spans="7:10" ht="15" customHeight="1">
      <c r="G19" s="239">
        <v>43769</v>
      </c>
      <c r="H19" s="246">
        <v>50.8</v>
      </c>
      <c r="I19" s="246">
        <v>49.8</v>
      </c>
      <c r="J19" s="246">
        <v>50</v>
      </c>
    </row>
    <row r="20" spans="7:10" ht="15" customHeight="1">
      <c r="G20" s="239">
        <v>43799</v>
      </c>
      <c r="H20" s="246">
        <v>51.5</v>
      </c>
      <c r="I20" s="246">
        <v>50.3</v>
      </c>
      <c r="J20" s="246">
        <v>50</v>
      </c>
    </row>
    <row r="21" spans="7:10" ht="15" customHeight="1">
      <c r="G21" s="239">
        <v>43830</v>
      </c>
      <c r="H21" s="246">
        <v>51.6</v>
      </c>
      <c r="I21" s="246">
        <v>50.1</v>
      </c>
      <c r="J21" s="246">
        <v>50</v>
      </c>
    </row>
    <row r="22" spans="7:10" ht="15" customHeight="1">
      <c r="G22" s="238">
        <v>43861</v>
      </c>
      <c r="H22" s="246">
        <v>52.2</v>
      </c>
      <c r="I22" s="246">
        <v>50.4</v>
      </c>
      <c r="J22" s="246">
        <v>50</v>
      </c>
    </row>
    <row r="23" spans="7:10" ht="15" customHeight="1">
      <c r="G23" s="239">
        <v>43890</v>
      </c>
      <c r="H23" s="246">
        <v>46.1</v>
      </c>
      <c r="I23" s="246">
        <v>47.1</v>
      </c>
      <c r="J23" s="246">
        <v>50</v>
      </c>
    </row>
    <row r="24" spans="7:10" ht="15" customHeight="1">
      <c r="G24" s="239">
        <v>43921</v>
      </c>
      <c r="H24" s="246">
        <v>39.200000000000003</v>
      </c>
      <c r="I24" s="246">
        <v>47.3</v>
      </c>
      <c r="J24" s="246">
        <v>50</v>
      </c>
    </row>
    <row r="25" spans="7:10" ht="15" customHeight="1">
      <c r="G25" s="239">
        <v>43951</v>
      </c>
      <c r="H25" s="246">
        <v>26.2</v>
      </c>
      <c r="I25" s="246">
        <v>39.6</v>
      </c>
      <c r="J25" s="246">
        <v>50</v>
      </c>
    </row>
    <row r="26" spans="7:10" ht="15" customHeight="1">
      <c r="G26" s="239">
        <v>43982</v>
      </c>
      <c r="H26" s="246">
        <v>36.299999999999997</v>
      </c>
      <c r="I26" s="246">
        <v>42.4</v>
      </c>
      <c r="J26" s="246">
        <v>50</v>
      </c>
    </row>
    <row r="27" spans="7:10" ht="15" customHeight="1">
      <c r="G27" s="239">
        <v>44012</v>
      </c>
      <c r="H27" s="246">
        <v>47.7</v>
      </c>
      <c r="I27" s="246">
        <v>47.9</v>
      </c>
      <c r="J27" s="246">
        <v>50</v>
      </c>
    </row>
    <row r="28" spans="7:10" ht="15" customHeight="1">
      <c r="G28" s="238">
        <v>44043</v>
      </c>
      <c r="H28" s="246">
        <v>51</v>
      </c>
      <c r="I28" s="246">
        <v>50.3</v>
      </c>
      <c r="J28" s="246">
        <v>50</v>
      </c>
    </row>
    <row r="29" spans="7:10" ht="15" customHeight="1">
      <c r="G29" s="239">
        <v>44074</v>
      </c>
      <c r="H29" s="246">
        <v>52.4</v>
      </c>
      <c r="I29" s="246">
        <v>51.8</v>
      </c>
      <c r="J29" s="246">
        <v>50</v>
      </c>
    </row>
    <row r="30" spans="7:10" ht="15" customHeight="1">
      <c r="G30" s="239">
        <v>44104</v>
      </c>
      <c r="H30" s="246">
        <v>52.5</v>
      </c>
      <c r="I30" s="246">
        <v>52.4</v>
      </c>
      <c r="J30" s="246">
        <v>50</v>
      </c>
    </row>
    <row r="31" spans="7:10" ht="15" customHeight="1">
      <c r="G31" s="239">
        <v>44135</v>
      </c>
      <c r="H31" s="246">
        <v>53.3</v>
      </c>
      <c r="I31" s="246">
        <v>53</v>
      </c>
      <c r="J31" s="246">
        <v>50</v>
      </c>
    </row>
    <row r="32" spans="7:10" ht="15" customHeight="1">
      <c r="G32" s="239">
        <v>44165</v>
      </c>
      <c r="H32" s="246">
        <v>53.1</v>
      </c>
      <c r="I32" s="246">
        <v>53.8</v>
      </c>
      <c r="J32" s="246">
        <v>50</v>
      </c>
    </row>
    <row r="33" spans="7:10" ht="15" customHeight="1">
      <c r="G33" s="239">
        <v>44196</v>
      </c>
      <c r="H33" s="246">
        <v>52.7</v>
      </c>
      <c r="I33" s="246">
        <v>53.8</v>
      </c>
      <c r="J33" s="246">
        <v>50</v>
      </c>
    </row>
    <row r="34" spans="7:10" ht="15" customHeight="1">
      <c r="G34" s="239">
        <v>44227</v>
      </c>
      <c r="H34" s="246">
        <v>52.3</v>
      </c>
      <c r="I34" s="246">
        <v>53.6</v>
      </c>
      <c r="J34" s="246">
        <v>50</v>
      </c>
    </row>
    <row r="35" spans="7:10" ht="15" customHeight="1">
      <c r="G35" s="239">
        <v>44255</v>
      </c>
      <c r="H35" s="246">
        <v>53.2</v>
      </c>
      <c r="I35" s="246">
        <v>53.9</v>
      </c>
      <c r="J35" s="246">
        <v>50</v>
      </c>
    </row>
    <row r="36" spans="7:10" ht="15" customHeight="1">
      <c r="G36" s="239">
        <v>44286</v>
      </c>
      <c r="H36" s="246">
        <v>54.8</v>
      </c>
      <c r="I36" s="246">
        <v>55</v>
      </c>
      <c r="J36" s="246">
        <v>50</v>
      </c>
    </row>
    <row r="37" spans="7:10" ht="15" customHeight="1"/>
    <row r="38" spans="7:10" ht="15" customHeight="1"/>
    <row r="39" spans="7:10" ht="15" customHeight="1"/>
    <row r="40" spans="7:10" ht="15" customHeight="1"/>
    <row r="41" spans="7:10" ht="15" customHeight="1"/>
    <row r="42" spans="7:10" ht="15" customHeight="1"/>
    <row r="43" spans="7:10" ht="15" customHeight="1"/>
    <row r="44" spans="7:10" ht="15" customHeight="1"/>
    <row r="45" spans="7:10" ht="15" customHeight="1"/>
    <row r="46" spans="7:10" ht="15" customHeight="1"/>
    <row r="47" spans="7:10" ht="15" customHeight="1"/>
    <row r="48" spans="7:10"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